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defaultThemeVersion="124226"/>
  <mc:AlternateContent xmlns:mc="http://schemas.openxmlformats.org/markup-compatibility/2006">
    <mc:Choice Requires="x15">
      <x15ac:absPath xmlns:x15ac="http://schemas.microsoft.com/office/spreadsheetml/2010/11/ac" url="C:\Users\amanda1\Desktop\"/>
    </mc:Choice>
  </mc:AlternateContent>
  <xr:revisionPtr revIDLastSave="0" documentId="8_{907D8056-B1E4-482A-9E36-42E37A179F42}" xr6:coauthVersionLast="47" xr6:coauthVersionMax="47" xr10:uidLastSave="{00000000-0000-0000-0000-000000000000}"/>
  <bookViews>
    <workbookView xWindow="-108" yWindow="-108" windowWidth="23256" windowHeight="12576" tabRatio="859" xr2:uid="{00000000-000D-0000-FFFF-FFFF00000000}"/>
  </bookViews>
  <sheets>
    <sheet name="Table of Contents" sheetId="6" r:id="rId1"/>
    <sheet name="APA-Solar" sheetId="1" r:id="rId2"/>
    <sheet name="APA-Onshore Wind" sheetId="11" r:id="rId3"/>
    <sheet name="APA-Energy Storage" sheetId="12" r:id="rId4"/>
    <sheet name="APA-Solar+Storage" sheetId="21" r:id="rId5"/>
    <sheet name="APA-Onshorewind+Storage" sheetId="22" r:id="rId6"/>
    <sheet name="APA-Solar Prev Dev" sheetId="15" r:id="rId7"/>
    <sheet name="APA-Onshore Wind Prev Dev" sheetId="17" r:id="rId8"/>
    <sheet name="APA-Solar Prev Dev+Storage" sheetId="23" r:id="rId9"/>
    <sheet name="APA-Onshorewind PrevDev+Storage" sheetId="24" r:id="rId1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Table of Contents'!$A$1:$A$14</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92" i="24" l="1"/>
  <c r="E187" i="24"/>
  <c r="E173" i="24"/>
  <c r="E140" i="24"/>
  <c r="E133" i="24"/>
  <c r="E111" i="24"/>
  <c r="E18" i="24"/>
  <c r="E10" i="24"/>
  <c r="E164" i="17"/>
  <c r="E159" i="17"/>
  <c r="E145" i="17"/>
  <c r="E112" i="17"/>
  <c r="E105" i="17"/>
  <c r="E83" i="17"/>
  <c r="E18" i="17"/>
  <c r="E10" i="17"/>
  <c r="D192" i="24"/>
  <c r="D187" i="24"/>
  <c r="D173" i="24"/>
  <c r="D140" i="24"/>
  <c r="D133" i="24"/>
  <c r="D111" i="24"/>
  <c r="D18" i="24"/>
  <c r="D10" i="24"/>
  <c r="E188" i="23"/>
  <c r="D188" i="23"/>
  <c r="E183" i="23"/>
  <c r="D183" i="23"/>
  <c r="E169" i="23"/>
  <c r="D169" i="23"/>
  <c r="E138" i="23"/>
  <c r="D138" i="23"/>
  <c r="E131" i="23"/>
  <c r="D131" i="23"/>
  <c r="E109" i="23"/>
  <c r="D109" i="23"/>
  <c r="E18" i="23"/>
  <c r="D18" i="23"/>
  <c r="E10" i="23"/>
  <c r="D10" i="23"/>
  <c r="E174" i="22"/>
  <c r="D174" i="22"/>
  <c r="E169" i="22"/>
  <c r="D169" i="22"/>
  <c r="E156" i="22"/>
  <c r="D156" i="22"/>
  <c r="E130" i="22"/>
  <c r="D130" i="22"/>
  <c r="E123" i="22"/>
  <c r="D123" i="22"/>
  <c r="E101" i="22"/>
  <c r="D101" i="22"/>
  <c r="E17" i="22"/>
  <c r="D17" i="22"/>
  <c r="E9" i="22"/>
  <c r="D9" i="22"/>
  <c r="E172" i="21"/>
  <c r="D172" i="21"/>
  <c r="E167" i="21"/>
  <c r="D167" i="21"/>
  <c r="E153" i="21"/>
  <c r="D153" i="21"/>
  <c r="E128" i="21"/>
  <c r="D128" i="21"/>
  <c r="E121" i="21"/>
  <c r="D121" i="21"/>
  <c r="E99" i="21"/>
  <c r="D99" i="21"/>
  <c r="E17" i="21"/>
  <c r="D17" i="21"/>
  <c r="E9" i="21"/>
  <c r="D9" i="21"/>
  <c r="E162" i="12"/>
  <c r="E157" i="12"/>
  <c r="E144" i="12"/>
  <c r="E119" i="12"/>
  <c r="E111" i="12"/>
  <c r="E89" i="12"/>
  <c r="E17" i="12"/>
  <c r="E9" i="12"/>
  <c r="E81" i="15"/>
  <c r="D81" i="15"/>
  <c r="E160" i="15"/>
  <c r="D160" i="15"/>
  <c r="E155" i="15"/>
  <c r="D155" i="15"/>
  <c r="E141" i="15"/>
  <c r="D141" i="15"/>
  <c r="E110" i="15"/>
  <c r="D110" i="15"/>
  <c r="E103" i="15"/>
  <c r="D103" i="15"/>
  <c r="E18" i="15"/>
  <c r="D18" i="15"/>
  <c r="E10" i="15"/>
  <c r="D10" i="15"/>
  <c r="E17" i="11"/>
  <c r="E146" i="11"/>
  <c r="E141" i="11"/>
  <c r="E128" i="11"/>
  <c r="D128" i="11"/>
  <c r="E102" i="11"/>
  <c r="D102" i="11"/>
  <c r="E95" i="11"/>
  <c r="D95" i="11"/>
  <c r="E73" i="11"/>
  <c r="D73" i="11"/>
  <c r="E9" i="11"/>
  <c r="E144" i="1"/>
  <c r="E139" i="1"/>
  <c r="E125" i="1"/>
  <c r="E100" i="1"/>
  <c r="E93" i="1"/>
  <c r="E71" i="1"/>
  <c r="E17" i="1"/>
  <c r="E9" i="1"/>
  <c r="D9" i="1"/>
  <c r="D17" i="1"/>
  <c r="D71" i="1"/>
  <c r="D93" i="1"/>
  <c r="D100" i="1"/>
  <c r="D125" i="1"/>
  <c r="D139" i="1"/>
  <c r="D144" i="1"/>
  <c r="D164" i="17"/>
  <c r="D159" i="17"/>
  <c r="D145" i="17"/>
  <c r="D112" i="17"/>
  <c r="D105" i="17"/>
  <c r="D83" i="17"/>
  <c r="D18" i="17"/>
  <c r="D10" i="17"/>
  <c r="D162" i="12"/>
  <c r="D157" i="12"/>
  <c r="D144" i="12"/>
  <c r="D119" i="12"/>
  <c r="D111" i="12"/>
  <c r="D89" i="12"/>
  <c r="D17" i="12"/>
  <c r="D9" i="12"/>
  <c r="D146" i="11"/>
  <c r="D141" i="11"/>
  <c r="D17" i="11"/>
  <c r="D9" i="11"/>
</calcChain>
</file>

<file path=xl/sharedStrings.xml><?xml version="1.0" encoding="utf-8"?>
<sst xmlns="http://schemas.openxmlformats.org/spreadsheetml/2006/main" count="2887" uniqueCount="239">
  <si>
    <t>2022 Solar, Onshore Wind, Storage RFP - Checklist - APA - Table of Contents</t>
  </si>
  <si>
    <t>Use the applicable checklist as a guide for all bid submittals:</t>
  </si>
  <si>
    <t>APA - Solar</t>
  </si>
  <si>
    <t>APA - Onshore Wind</t>
  </si>
  <si>
    <t>APA - Energy Storage</t>
  </si>
  <si>
    <t>APA - Solar Plus Energy Storage</t>
  </si>
  <si>
    <t>APA - Onshore Wind Plus Energy Storage</t>
  </si>
  <si>
    <t>APA - Solar Previously Developed Project Site</t>
  </si>
  <si>
    <t>APA - Onshore Wind Previously Developed Project Site</t>
  </si>
  <si>
    <t>APA - Solar Plus Energy Storage Previously Developed Project Site</t>
  </si>
  <si>
    <t>APA - Onshore Wind Plus Energy Storage, Previously Developed Project Site</t>
  </si>
  <si>
    <t xml:space="preserve">2022 Solar, Onshore Wind, Storage RFP Checklist - APA - Solar </t>
  </si>
  <si>
    <t>Required</t>
  </si>
  <si>
    <t>Requested</t>
  </si>
  <si>
    <t>Sharepoint APA Upload Folder</t>
  </si>
  <si>
    <t>Filename and Pg #, if applicable</t>
  </si>
  <si>
    <t>Supplemental Notes</t>
  </si>
  <si>
    <t>Virginia Economic Impact</t>
  </si>
  <si>
    <t>13_Economic Impact</t>
  </si>
  <si>
    <t>Use of VA Resources</t>
  </si>
  <si>
    <t xml:space="preserve">   If applicable, please provide proof of organization/incorporation of Bidder in Virginia </t>
  </si>
  <si>
    <t>ü</t>
  </si>
  <si>
    <t>Environmental Justice</t>
  </si>
  <si>
    <t>14_Environmental Justice</t>
  </si>
  <si>
    <t>   Prepare and submit PDFs of both the “Printable Standard Report” and the “2013-2017 ACS Report” from the Environmental Protection Agency (EPA) EJSCREEN website for the 1-mile area surrounding such site.  (See supplemental Environmental Justice Instruction Sheet)</t>
  </si>
  <si>
    <t xml:space="preserve">   Specify if the site is in an Environmental Justice (EJ) community per the Virginia Environmental Justice Act (VEJA) definitions. (See Va. Code §§ 2.2-234-235 for community definitions and policy) </t>
  </si>
  <si>
    <t>   If a project is determined to potentially impact an EJ community, please indicate what action has been taken within the local community regarding the Commonwealth’s VEJA policy.  (For example include, targeted outreach plan, community engagement plan, evidence/tracking of public meetings etc.)</t>
  </si>
  <si>
    <t>   Provide any other environmental justice considerations that are relevant to the project.</t>
  </si>
  <si>
    <t>Land/Constructability Risk</t>
  </si>
  <si>
    <t>Engineering</t>
  </si>
  <si>
    <t>08_Engineering</t>
  </si>
  <si>
    <t>   Solar System DC and AC Capacity (MW)</t>
  </si>
  <si>
    <r>
      <t>o</t>
    </r>
    <r>
      <rPr>
        <sz val="7"/>
        <rFont val="Calibri"/>
        <family val="2"/>
      </rPr>
      <t xml:space="preserve">   </t>
    </r>
    <r>
      <rPr>
        <sz val="12"/>
        <rFont val="Calibri"/>
        <family val="2"/>
      </rPr>
      <t>8760 Generation Profile in MS Excel format (see supplemental PVSyst specification)</t>
    </r>
  </si>
  <si>
    <t>   Geotechnical Study (see supplemental Geotech and Push/Pull  specification)</t>
  </si>
  <si>
    <t>   Push/Pull Test (see supplemental Geotech and Push/Pull specification)</t>
  </si>
  <si>
    <t>   Topographical Survey Report (LIDAR or other) With 1 Foot Contours in CAD, PDF, and KMZ Format</t>
  </si>
  <si>
    <t>   Site Considerations/Requirements</t>
  </si>
  <si>
    <r>
      <t>o</t>
    </r>
    <r>
      <rPr>
        <sz val="7"/>
        <color theme="1"/>
        <rFont val="Calibri"/>
        <family val="2"/>
      </rPr>
      <t xml:space="preserve">   </t>
    </r>
    <r>
      <rPr>
        <sz val="12"/>
        <color theme="1"/>
        <rFont val="Calibri"/>
        <family val="2"/>
      </rPr>
      <t xml:space="preserve"> Submit complete Site Mapping package (see Company-provided Site Constraints Mapping Instructions) </t>
    </r>
  </si>
  <si>
    <r>
      <t>o</t>
    </r>
    <r>
      <rPr>
        <sz val="7"/>
        <rFont val="Calibri"/>
        <family val="2"/>
      </rPr>
      <t xml:space="preserve">   </t>
    </r>
    <r>
      <rPr>
        <sz val="12"/>
        <rFont val="Calibri"/>
        <family val="2"/>
      </rPr>
      <t xml:space="preserve">Total usable acres (see site supplemental Mapping Specifications) </t>
    </r>
  </si>
  <si>
    <r>
      <t>o</t>
    </r>
    <r>
      <rPr>
        <sz val="7"/>
        <rFont val="Calibri"/>
        <family val="2"/>
      </rPr>
      <t xml:space="preserve">   </t>
    </r>
    <r>
      <rPr>
        <sz val="12"/>
        <rFont val="Calibri"/>
        <family val="2"/>
      </rPr>
      <t>Tree clearing needed for placement of the facility (acres)</t>
    </r>
  </si>
  <si>
    <r>
      <t>o</t>
    </r>
    <r>
      <rPr>
        <sz val="7"/>
        <rFont val="Calibri"/>
        <family val="2"/>
      </rPr>
      <t xml:space="preserve">   </t>
    </r>
    <r>
      <rPr>
        <sz val="12"/>
        <rFont val="Calibri"/>
        <family val="2"/>
      </rPr>
      <t>Tree clearing needed for shade relief (acres)</t>
    </r>
  </si>
  <si>
    <t>o  Timbering outside of LOD or within wetlands is prohibited</t>
  </si>
  <si>
    <r>
      <t>o</t>
    </r>
    <r>
      <rPr>
        <sz val="7"/>
        <rFont val="Calibri"/>
        <family val="2"/>
      </rPr>
      <t xml:space="preserve">   </t>
    </r>
    <r>
      <rPr>
        <sz val="12"/>
        <rFont val="Calibri"/>
        <family val="2"/>
      </rPr>
      <t>Acres allocated for Erosion Control Features (e.g sediment basins during-construction)</t>
    </r>
  </si>
  <si>
    <t xml:space="preserve">      o  Silt fencing must maintain a 50' minumum offset from wetlands or RPA</t>
  </si>
  <si>
    <r>
      <t>o</t>
    </r>
    <r>
      <rPr>
        <sz val="7"/>
        <rFont val="Calibri"/>
        <family val="2"/>
      </rPr>
      <t xml:space="preserve">   </t>
    </r>
    <r>
      <rPr>
        <sz val="12"/>
        <rFont val="Calibri"/>
        <family val="2"/>
      </rPr>
      <t>Acres allocated for Storm Water Management Features (e.g storm water management ponds and conserved open spaces post-construction)</t>
    </r>
  </si>
  <si>
    <t xml:space="preserve">      o  Stormwater Basin Areas are to be sized for 25 acres maximum.</t>
  </si>
  <si>
    <t xml:space="preserve">      o Stormwater conveyances (ditches, culverts, etc.) must be sized for the 100yr-24hr storm     event.</t>
  </si>
  <si>
    <t xml:space="preserve">     o  Path of stormwater flows on the project site including all points of discharge from the project to stormwater conveyance systems within or outside of the project area of land control. May rely upon existing information (ex. Topographic map, wetland delineation, locality RPA/RMA maps, lease areas, concept plans, etc.) </t>
  </si>
  <si>
    <t xml:space="preserve">     o Permanent stormwater ponds should be designed to meet the 25yr-24hr storm event.</t>
  </si>
  <si>
    <r>
      <t>o</t>
    </r>
    <r>
      <rPr>
        <sz val="7"/>
        <rFont val="Calibri"/>
        <family val="2"/>
      </rPr>
      <t xml:space="preserve">   </t>
    </r>
    <r>
      <rPr>
        <sz val="12"/>
        <rFont val="Calibri"/>
        <family val="2"/>
      </rPr>
      <t>Estimated Balanced Cut and Fill (cubic yards)</t>
    </r>
    <r>
      <rPr>
        <sz val="12"/>
        <color theme="1"/>
        <rFont val="Calibri"/>
        <family val="2"/>
      </rPr>
      <t xml:space="preserve"> (sites are to be mass balanced)</t>
    </r>
  </si>
  <si>
    <r>
      <t>o</t>
    </r>
    <r>
      <rPr>
        <sz val="7"/>
        <rFont val="Calibri"/>
        <family val="2"/>
      </rPr>
      <t xml:space="preserve">   </t>
    </r>
    <r>
      <rPr>
        <sz val="12"/>
        <rFont val="Calibri"/>
        <family val="2"/>
      </rPr>
      <t>Estimated Wetland and Stream Impact (table listing square footage of Wetlands and Stream and linear footage of Stream)</t>
    </r>
  </si>
  <si>
    <t>Site Plans (Provide a CAD, PDF and KMZ file)</t>
  </si>
  <si>
    <t>09_Site Plans</t>
  </si>
  <si>
    <t>   Existing Features - Include the Following Detail</t>
  </si>
  <si>
    <r>
      <t>o</t>
    </r>
    <r>
      <rPr>
        <sz val="7"/>
        <color theme="1"/>
        <rFont val="Calibri"/>
        <family val="2"/>
      </rPr>
      <t xml:space="preserve">   </t>
    </r>
    <r>
      <rPr>
        <sz val="12"/>
        <color theme="1"/>
        <rFont val="Calibri"/>
        <family val="2"/>
      </rPr>
      <t>Please complete the 2022 Project Parcel Characteristics excel file provided</t>
    </r>
  </si>
  <si>
    <r>
      <t>o</t>
    </r>
    <r>
      <rPr>
        <sz val="7"/>
        <color theme="1"/>
        <rFont val="Calibri"/>
        <family val="2"/>
      </rPr>
      <t xml:space="preserve">   </t>
    </r>
    <r>
      <rPr>
        <sz val="12"/>
        <color theme="1"/>
        <rFont val="Calibri"/>
        <family val="2"/>
      </rPr>
      <t>Property Line</t>
    </r>
  </si>
  <si>
    <r>
      <t>o</t>
    </r>
    <r>
      <rPr>
        <sz val="7"/>
        <color theme="1"/>
        <rFont val="Calibri"/>
        <family val="2"/>
      </rPr>
      <t xml:space="preserve">   </t>
    </r>
    <r>
      <rPr>
        <sz val="12"/>
        <color theme="1"/>
        <rFont val="Calibri"/>
        <family val="2"/>
      </rPr>
      <t>Fence Lines</t>
    </r>
  </si>
  <si>
    <r>
      <t>o</t>
    </r>
    <r>
      <rPr>
        <sz val="7"/>
        <color theme="1"/>
        <rFont val="Calibri"/>
        <family val="2"/>
      </rPr>
      <t xml:space="preserve">   </t>
    </r>
    <r>
      <rPr>
        <sz val="12"/>
        <color theme="1"/>
        <rFont val="Calibri"/>
        <family val="2"/>
      </rPr>
      <t>Existing Road Crossings of Wetlands and Streams 
     (Identify Crossing Type - At Grade, Culverted, Bridged, etc)</t>
    </r>
  </si>
  <si>
    <r>
      <t>o</t>
    </r>
    <r>
      <rPr>
        <sz val="7"/>
        <color theme="1"/>
        <rFont val="Calibri"/>
        <family val="2"/>
      </rPr>
      <t xml:space="preserve">   </t>
    </r>
    <r>
      <rPr>
        <sz val="12"/>
        <color theme="1"/>
        <rFont val="Calibri"/>
        <family val="2"/>
      </rPr>
      <t>Existing ponds/impoundments on the site and all adjacent properties</t>
    </r>
  </si>
  <si>
    <r>
      <t>o</t>
    </r>
    <r>
      <rPr>
        <sz val="7"/>
        <color theme="1"/>
        <rFont val="Calibri"/>
        <family val="2"/>
      </rPr>
      <t xml:space="preserve">   </t>
    </r>
    <r>
      <rPr>
        <sz val="12"/>
        <color theme="1"/>
        <rFont val="Calibri"/>
        <family val="2"/>
      </rPr>
      <t>Existing Utility Easements</t>
    </r>
  </si>
  <si>
    <r>
      <t>o</t>
    </r>
    <r>
      <rPr>
        <sz val="7"/>
        <color theme="1"/>
        <rFont val="Calibri"/>
        <family val="2"/>
      </rPr>
      <t xml:space="preserve">   </t>
    </r>
    <r>
      <rPr>
        <sz val="12"/>
        <color theme="1"/>
        <rFont val="Calibri"/>
        <family val="2"/>
      </rPr>
      <t>Proposed Utility Easements</t>
    </r>
  </si>
  <si>
    <r>
      <t>o</t>
    </r>
    <r>
      <rPr>
        <sz val="7"/>
        <color theme="1"/>
        <rFont val="Calibri"/>
        <family val="2"/>
      </rPr>
      <t xml:space="preserve">   </t>
    </r>
    <r>
      <rPr>
        <sz val="12"/>
        <color theme="1"/>
        <rFont val="Calibri"/>
        <family val="2"/>
      </rPr>
      <t>Environmental Considerations</t>
    </r>
  </si>
  <si>
    <r>
      <t>o</t>
    </r>
    <r>
      <rPr>
        <sz val="7"/>
        <color theme="1"/>
        <rFont val="Calibri"/>
        <family val="2"/>
      </rPr>
      <t xml:space="preserve">   </t>
    </r>
    <r>
      <rPr>
        <sz val="12"/>
        <color theme="1"/>
        <rFont val="Calibri"/>
        <family val="2"/>
      </rPr>
      <t>Identified</t>
    </r>
    <r>
      <rPr>
        <sz val="7"/>
        <color theme="1"/>
        <rFont val="Calibri"/>
        <family val="2"/>
      </rPr>
      <t xml:space="preserve"> </t>
    </r>
    <r>
      <rPr>
        <sz val="12"/>
        <color theme="1"/>
        <rFont val="Calibri"/>
        <family val="2"/>
      </rPr>
      <t>Wetlands and Streams</t>
    </r>
  </si>
  <si>
    <r>
      <t>o</t>
    </r>
    <r>
      <rPr>
        <sz val="7"/>
        <color theme="1"/>
        <rFont val="Calibri"/>
        <family val="2"/>
      </rPr>
      <t xml:space="preserve">   </t>
    </r>
    <r>
      <rPr>
        <sz val="12"/>
        <color theme="1"/>
        <rFont val="Calibri"/>
        <family val="2"/>
      </rPr>
      <t xml:space="preserve">Proposed Wetland and Stream Impacts </t>
    </r>
  </si>
  <si>
    <r>
      <t>o</t>
    </r>
    <r>
      <rPr>
        <sz val="7"/>
        <color theme="1"/>
        <rFont val="Calibri"/>
        <family val="2"/>
      </rPr>
      <t xml:space="preserve">   </t>
    </r>
    <r>
      <rPr>
        <sz val="12"/>
        <color theme="1"/>
        <rFont val="Calibri"/>
        <family val="2"/>
      </rPr>
      <t>RPA Limits</t>
    </r>
  </si>
  <si>
    <r>
      <t>o</t>
    </r>
    <r>
      <rPr>
        <sz val="7"/>
        <color theme="1"/>
        <rFont val="Calibri"/>
        <family val="2"/>
      </rPr>
      <t xml:space="preserve">   </t>
    </r>
    <r>
      <rPr>
        <sz val="12"/>
        <color theme="1"/>
        <rFont val="Calibri"/>
        <family val="2"/>
      </rPr>
      <t>Identified</t>
    </r>
    <r>
      <rPr>
        <sz val="7"/>
        <color theme="1"/>
        <rFont val="Calibri"/>
        <family val="2"/>
      </rPr>
      <t xml:space="preserve"> </t>
    </r>
    <r>
      <rPr>
        <sz val="12"/>
        <color theme="1"/>
        <rFont val="Calibri"/>
        <family val="2"/>
      </rPr>
      <t>Cultural Resources</t>
    </r>
  </si>
  <si>
    <r>
      <t>o</t>
    </r>
    <r>
      <rPr>
        <sz val="7"/>
        <color theme="1"/>
        <rFont val="Calibri"/>
        <family val="2"/>
      </rPr>
      <t xml:space="preserve">   </t>
    </r>
    <r>
      <rPr>
        <sz val="12"/>
        <color theme="1"/>
        <rFont val="Calibri"/>
        <family val="2"/>
      </rPr>
      <t>Identified</t>
    </r>
    <r>
      <rPr>
        <sz val="7"/>
        <color theme="1"/>
        <rFont val="Calibri"/>
        <family val="2"/>
      </rPr>
      <t xml:space="preserve"> </t>
    </r>
    <r>
      <rPr>
        <sz val="12"/>
        <color theme="1"/>
        <rFont val="Calibri"/>
        <family val="2"/>
      </rPr>
      <t>Threatened and/or Endangered Species Habitats</t>
    </r>
  </si>
  <si>
    <r>
      <t>o</t>
    </r>
    <r>
      <rPr>
        <sz val="7"/>
        <color theme="1"/>
        <rFont val="Calibri"/>
        <family val="2"/>
      </rPr>
      <t xml:space="preserve">   </t>
    </r>
    <r>
      <rPr>
        <sz val="12"/>
        <color theme="1"/>
        <rFont val="Calibri"/>
        <family val="2"/>
      </rPr>
      <t>Any other known encumbrances</t>
    </r>
  </si>
  <si>
    <t>   Preliminary Site Plan - Include the Following Detail</t>
  </si>
  <si>
    <r>
      <t>o</t>
    </r>
    <r>
      <rPr>
        <sz val="7"/>
        <rFont val="Calibri"/>
        <family val="2"/>
      </rPr>
      <t xml:space="preserve">   </t>
    </r>
    <r>
      <rPr>
        <sz val="12"/>
        <rFont val="Calibri"/>
        <family val="2"/>
      </rPr>
      <t>Single Axis Tracker or Fixed Tilt Designation</t>
    </r>
  </si>
  <si>
    <r>
      <t>o</t>
    </r>
    <r>
      <rPr>
        <sz val="7"/>
        <rFont val="Calibri"/>
        <family val="2"/>
      </rPr>
      <t xml:space="preserve">   </t>
    </r>
    <r>
      <rPr>
        <sz val="12"/>
        <rFont val="Calibri"/>
        <family val="2"/>
      </rPr>
      <t>Property to be conveyed fee simple for substation (transmission only)</t>
    </r>
  </si>
  <si>
    <r>
      <t>o</t>
    </r>
    <r>
      <rPr>
        <sz val="7"/>
        <rFont val="Calibri"/>
        <family val="2"/>
      </rPr>
      <t xml:space="preserve">   </t>
    </r>
    <r>
      <rPr>
        <sz val="12"/>
        <rFont val="Calibri"/>
        <family val="2"/>
      </rPr>
      <t>Access road required for substation (transmission only)</t>
    </r>
  </si>
  <si>
    <r>
      <t>o</t>
    </r>
    <r>
      <rPr>
        <sz val="7"/>
        <rFont val="Calibri"/>
        <family val="2"/>
      </rPr>
      <t xml:space="preserve">   </t>
    </r>
    <r>
      <rPr>
        <sz val="12"/>
        <rFont val="Calibri"/>
        <family val="2"/>
      </rPr>
      <t>Fence Lines</t>
    </r>
  </si>
  <si>
    <r>
      <t>o</t>
    </r>
    <r>
      <rPr>
        <sz val="7"/>
        <rFont val="Calibri"/>
        <family val="2"/>
      </rPr>
      <t xml:space="preserve">   </t>
    </r>
    <r>
      <rPr>
        <sz val="12"/>
        <rFont val="Calibri"/>
        <family val="2"/>
      </rPr>
      <t>Site entrance(s) from public right-of-way</t>
    </r>
  </si>
  <si>
    <r>
      <t>o</t>
    </r>
    <r>
      <rPr>
        <sz val="7"/>
        <rFont val="Calibri"/>
        <family val="2"/>
      </rPr>
      <t xml:space="preserve">   </t>
    </r>
    <r>
      <rPr>
        <sz val="12"/>
        <rFont val="Calibri"/>
        <family val="2"/>
      </rPr>
      <t>Interior roads and turnarounds</t>
    </r>
  </si>
  <si>
    <r>
      <t>o</t>
    </r>
    <r>
      <rPr>
        <sz val="7"/>
        <rFont val="Calibri"/>
        <family val="2"/>
      </rPr>
      <t xml:space="preserve">   </t>
    </r>
    <r>
      <rPr>
        <sz val="12"/>
        <rFont val="Calibri"/>
        <family val="2"/>
      </rPr>
      <t>If a lease scenario, provide improvements required for Landowner to access unleased land or adjacent parcels</t>
    </r>
  </si>
  <si>
    <r>
      <t>o</t>
    </r>
    <r>
      <rPr>
        <sz val="7"/>
        <rFont val="Calibri"/>
        <family val="2"/>
      </rPr>
      <t xml:space="preserve">   </t>
    </r>
    <r>
      <rPr>
        <sz val="12"/>
        <rFont val="Calibri"/>
        <family val="2"/>
      </rPr>
      <t>Buffers &amp; Setbacks</t>
    </r>
  </si>
  <si>
    <r>
      <t>o</t>
    </r>
    <r>
      <rPr>
        <sz val="7"/>
        <rFont val="Calibri"/>
        <family val="2"/>
      </rPr>
      <t xml:space="preserve">   </t>
    </r>
    <r>
      <rPr>
        <sz val="12"/>
        <rFont val="Calibri"/>
        <family val="2"/>
      </rPr>
      <t>Required Screening</t>
    </r>
  </si>
  <si>
    <r>
      <t>o   Point of Interconnection</t>
    </r>
    <r>
      <rPr>
        <sz val="12"/>
        <color theme="1"/>
        <rFont val="Calibri"/>
        <family val="2"/>
      </rPr>
      <t xml:space="preserve"> (Maximum - ~275 ft x ~250 ft for project-owned substation; Maximum ~300 ft x ~300 ft for transmission company-owned switchyard corresponding to voltage and number of transformers)</t>
    </r>
  </si>
  <si>
    <t>Other</t>
  </si>
  <si>
    <t>   Completion of FAA Notice Criteria Tool - https://oeaaa.faa.gov/oeaaa/oe3a/public/#/tools/notice
Submit a pdf of the report generated</t>
  </si>
  <si>
    <t>Interconnection</t>
  </si>
  <si>
    <t>10_Interconnection</t>
  </si>
  <si>
    <t>Projects Interconnecting through the Virginia State Interconnection Process</t>
  </si>
  <si>
    <t>   Voluntary Consent Form - Executed (Company-provided form in email)</t>
  </si>
  <si>
    <t>   All interconnection application materials including application forms, one-line diagram, equipment specifications, site control and other ancillary documents</t>
  </si>
  <si>
    <t>   Copies of all Study Reports (issued for the project to date) and proof of payment</t>
  </si>
  <si>
    <t>   Copy of the Interconnection Agreement, if available</t>
  </si>
  <si>
    <t>   For distribution interconnected projects entered into the Virginia State Interconnection Queue, projects must submit into the PJM queue for the purpose of obtaining a Wholesale Market Participation Agreement</t>
  </si>
  <si>
    <t>   Include DTT cost estimate for Dominion-owned fiber</t>
  </si>
  <si>
    <t>   Projects greater than 20MW will not be allowed to interconnect to the grid through multiple SGIAs with Dominion Energy Virginia Distribution.</t>
  </si>
  <si>
    <t>Projects Interconnecting through the PJM Interconnection Process</t>
  </si>
  <si>
    <t>   All Interconnection Application materials, including queue point application forms, one-line diagram, equipment specifications, site control and other ancillary documents</t>
  </si>
  <si>
    <t xml:space="preserve">   Copies of all Study Agreements issued for the project </t>
  </si>
  <si>
    <t xml:space="preserve">   Copies of all Study Reports issued for the project </t>
  </si>
  <si>
    <t>   Copies of the interim ISA and ICSA, where available</t>
  </si>
  <si>
    <t>   Copies of the final ISA and ICSA, where available</t>
  </si>
  <si>
    <t>   Projects greater than 20MW must be entered into the PJM queue for the purpose of obtaining an Interconnection Service Agreement.</t>
  </si>
  <si>
    <t>Verizon</t>
  </si>
  <si>
    <t>Local Permitting Risk</t>
  </si>
  <si>
    <t>12_Local Permitting</t>
  </si>
  <si>
    <t>   Completed Permits in its entirety and non-appealable or if not available permit application, status and documentation to support</t>
  </si>
  <si>
    <t>   Provide responses to each request listed in the provided Local Permitting Supplemental Information document</t>
  </si>
  <si>
    <t>   Facility decomissioning requirements and estimated cost (only if required by the County during the CUP/SEP process)</t>
  </si>
  <si>
    <t xml:space="preserve">Environmental </t>
  </si>
  <si>
    <t>11_Environmental</t>
  </si>
  <si>
    <t>   Phase 1 Environmental Site Assessment (Field Assessment) - within 180 day timeframe</t>
  </si>
  <si>
    <t>   Wetland Delineation &amp; Stream Identification Report (Field Assessment)</t>
  </si>
  <si>
    <t>   Jurisdictional Determination from US Army Corps of Engineers and/or State Surface Waters Determination - provide if applicable</t>
  </si>
  <si>
    <t xml:space="preserve">   Threatened &amp; Endangered Species Review (Desktop) </t>
  </si>
  <si>
    <r>
      <t>o</t>
    </r>
    <r>
      <rPr>
        <sz val="7"/>
        <rFont val="Calibri"/>
        <family val="2"/>
      </rPr>
      <t xml:space="preserve">   </t>
    </r>
    <r>
      <rPr>
        <sz val="12"/>
        <rFont val="Calibri"/>
        <family val="2"/>
      </rPr>
      <t>U.S. Fish and Wildlife Service - Trust Resource List (no agency coordination)</t>
    </r>
  </si>
  <si>
    <r>
      <t>o</t>
    </r>
    <r>
      <rPr>
        <sz val="7"/>
        <rFont val="Calibri"/>
        <family val="2"/>
      </rPr>
      <t xml:space="preserve">   </t>
    </r>
    <r>
      <rPr>
        <sz val="12"/>
        <rFont val="Calibri"/>
        <family val="2"/>
      </rPr>
      <t>U.S. Fish and Wildlife Service - Official Species List (w/ agency coordination)</t>
    </r>
  </si>
  <si>
    <t>o   VA Department of Wildlife Resources - VAFWIS (IPA) or WERMS database review - 2 mile search radius w/ confirmation of species observation</t>
  </si>
  <si>
    <t>o   VA Department of Wildlife Resources - Northern Long-Eared Bat Winter Habitat &amp; Roost Trees Map</t>
  </si>
  <si>
    <t>o   VA Department of Wildlife Resources - Little Brown Bat and Tri-colored Bat Winter Habitat &amp; Roosts Map</t>
  </si>
  <si>
    <r>
      <t>o</t>
    </r>
    <r>
      <rPr>
        <sz val="7"/>
        <rFont val="Calibri"/>
        <family val="2"/>
      </rPr>
      <t xml:space="preserve">   </t>
    </r>
    <r>
      <rPr>
        <sz val="12"/>
        <rFont val="Calibri"/>
        <family val="2"/>
      </rPr>
      <t>VA Department of Conservation and Recreation - Virginia Natural Heritage Database Explorer (Subscriber or Project Review level screening)</t>
    </r>
  </si>
  <si>
    <t>    Onsite Threatened &amp; Endangered Species Habitat Assessment (Field Assessment)</t>
  </si>
  <si>
    <t>    Coastal Avian Protection Zone Map w/ project location and Zone Identified</t>
  </si>
  <si>
    <t>   Phase 1 Cultural Resources Survey - Archaeological and Architectural (Field Assessment) and all correspondence with DHR including concurrence letter.</t>
  </si>
  <si>
    <t>Other Natural Resource Considerations</t>
  </si>
  <si>
    <t>o   VA Department of Forestry -Forest Conservation Value Map (no agency coordination)</t>
  </si>
  <si>
    <t>o   VA Department of Conservation and Recreation - Ecological Core Map (no agency coordination)</t>
  </si>
  <si>
    <t>o   Prime Farmland (as defined by the Secretary of Agriculture in 7 CFR § 657.5) - Map showing soils on the site that are dsignated as prime farmland including acreages of project area containing these soils in active agriculture. Information may be accessed via USDA, NRCS, and other publicly available, desktop resources.</t>
  </si>
  <si>
    <t>o   Wildlife Cooridors (defined as an area connecting fragmented wildlife habitats separated by human activities or infrastructure) - Map showing any wildlife corridors accounted for in the project site plan</t>
  </si>
  <si>
    <t>Projects in Tidewater/Chesapeake Bay Preservation Area</t>
  </si>
  <si>
    <t>   Chesapeake Bay Preservation Area Boundaries - Perennial  Flow Determination (Field Assessment)</t>
  </si>
  <si>
    <t>   Chesapeake Bay Preservation Area Boundaries - Local and/or Department of Environmental Quality Approval (Field Assessment)</t>
  </si>
  <si>
    <t>Land Agreements</t>
  </si>
  <si>
    <t>06_Real Estate</t>
  </si>
  <si>
    <t>   Complete Land Agreement Questionnaire provided by company email in its entirety</t>
  </si>
  <si>
    <t>   Proof of Existing Site Control: Purchase Contracts are preferred.  Options and Leases are acceptable. All documents provided should have fully negotiated terms. (for reference, Company has provided Lease/Lease Option Key Terms)</t>
  </si>
  <si>
    <t>   All third-party utility easements, crossing agreements, and consents (existing only)</t>
  </si>
  <si>
    <t>   All access easements from neighboring properties (existing only)</t>
  </si>
  <si>
    <t>  All necessary stormwater outfall/conveyance easements</t>
  </si>
  <si>
    <t>   If property is developer owned, provide a copy of all existing deeds</t>
  </si>
  <si>
    <t>   List of parcel numbers and tax record information</t>
  </si>
  <si>
    <t xml:space="preserve">   Title Commitment </t>
  </si>
  <si>
    <t>   Title exception documents with hyperlink in Commitment</t>
  </si>
  <si>
    <t>   ALTA/ACSM Land Title Survey (signed and sealed) with, provided in SharePoint site, Table A Requirements in CAD Format or if not complete Draft ALTA/ACSM with an estimated completion date</t>
  </si>
  <si>
    <t>Asset Purchase Agreements</t>
  </si>
  <si>
    <t>02_Legal</t>
  </si>
  <si>
    <t>   Provide (i) an affirmative statement that Bidder is taking no exception to the form of asset purchase agreement provided pursuant to this RFP; or (ii) a fully marked-up Form Agreement reflective of its bid, and that Bidder deems execution-ready (form provided in SharePoint site)</t>
  </si>
  <si>
    <t>Counterparty Financial Strength</t>
  </si>
  <si>
    <t>03_Financials</t>
  </si>
  <si>
    <t>   Legal Name and Current Address</t>
  </si>
  <si>
    <t>   Corporate Structure and Primary and Secondary Businesses Including all Legal Entity Names</t>
  </si>
  <si>
    <t>   Bank and Trade Reference Sheet</t>
  </si>
  <si>
    <t>   3 years of audited financials</t>
  </si>
  <si>
    <t>   One contact (name, telephone number and e-mail address) for each project referenced in the Bidder’s Proposal (for reference purposes)</t>
  </si>
  <si>
    <t>   Project AC Capacity (for each turbine under consideration)</t>
  </si>
  <si>
    <t>   Resource Performance Summary Report</t>
  </si>
  <si>
    <r>
      <t>o</t>
    </r>
    <r>
      <rPr>
        <sz val="7"/>
        <rFont val="Calibri"/>
        <family val="2"/>
      </rPr>
      <t xml:space="preserve">   </t>
    </r>
    <r>
      <rPr>
        <sz val="12"/>
        <rFont val="Calibri"/>
        <family val="2"/>
      </rPr>
      <t>8760 Generation Profile in MS Excel format</t>
    </r>
  </si>
  <si>
    <r>
      <t>o</t>
    </r>
    <r>
      <rPr>
        <sz val="7"/>
        <rFont val="Calibri"/>
        <family val="2"/>
      </rPr>
      <t xml:space="preserve">   </t>
    </r>
    <r>
      <rPr>
        <sz val="12"/>
        <rFont val="Calibri"/>
        <family val="2"/>
      </rPr>
      <t>Estimated Year 1 Production in MWh's</t>
    </r>
  </si>
  <si>
    <r>
      <t>o</t>
    </r>
    <r>
      <rPr>
        <sz val="7"/>
        <color theme="1"/>
        <rFont val="Calibri"/>
        <family val="2"/>
      </rPr>
      <t xml:space="preserve">   </t>
    </r>
    <r>
      <rPr>
        <sz val="12"/>
        <color theme="1"/>
        <rFont val="Calibri"/>
        <family val="2"/>
      </rPr>
      <t xml:space="preserve"> Submit complete Site Mapping package (see Company-provided Site Constraints Mapping Instructions provided in SharePoint site) </t>
    </r>
  </si>
  <si>
    <r>
      <t>o</t>
    </r>
    <r>
      <rPr>
        <sz val="7"/>
        <rFont val="Calibri"/>
        <family val="2"/>
      </rPr>
      <t xml:space="preserve">   </t>
    </r>
    <r>
      <rPr>
        <sz val="12"/>
        <rFont val="Calibri"/>
        <family val="2"/>
      </rPr>
      <t>Turbine to turbine spacing assumptions</t>
    </r>
  </si>
  <si>
    <r>
      <t>o</t>
    </r>
    <r>
      <rPr>
        <sz val="7"/>
        <rFont val="Calibri"/>
        <family val="2"/>
      </rPr>
      <t xml:space="preserve">   </t>
    </r>
    <r>
      <rPr>
        <sz val="12"/>
        <rFont val="Calibri"/>
        <family val="2"/>
      </rPr>
      <t>Property Line</t>
    </r>
  </si>
  <si>
    <r>
      <t>o</t>
    </r>
    <r>
      <rPr>
        <sz val="7"/>
        <rFont val="Calibri"/>
        <family val="2"/>
      </rPr>
      <t xml:space="preserve">   </t>
    </r>
    <r>
      <rPr>
        <sz val="12"/>
        <rFont val="Calibri"/>
        <family val="2"/>
      </rPr>
      <t>Existing Road Crossings of Wetlands and Streams 
     (Identify Crossing Type - At Grade, Culverted, Bridged, etc)</t>
    </r>
  </si>
  <si>
    <r>
      <t>o</t>
    </r>
    <r>
      <rPr>
        <sz val="7"/>
        <rFont val="Calibri"/>
        <family val="2"/>
      </rPr>
      <t xml:space="preserve">   </t>
    </r>
    <r>
      <rPr>
        <sz val="12"/>
        <rFont val="Calibri"/>
        <family val="2"/>
      </rPr>
      <t>Existing Utility Easements</t>
    </r>
  </si>
  <si>
    <r>
      <t>o</t>
    </r>
    <r>
      <rPr>
        <sz val="7"/>
        <rFont val="Calibri"/>
        <family val="2"/>
      </rPr>
      <t xml:space="preserve">   </t>
    </r>
    <r>
      <rPr>
        <sz val="12"/>
        <rFont val="Calibri"/>
        <family val="2"/>
      </rPr>
      <t>Proposed Utility Easements</t>
    </r>
  </si>
  <si>
    <r>
      <t>o</t>
    </r>
    <r>
      <rPr>
        <sz val="7"/>
        <rFont val="Calibri"/>
        <family val="2"/>
      </rPr>
      <t xml:space="preserve">   </t>
    </r>
    <r>
      <rPr>
        <sz val="12"/>
        <rFont val="Calibri"/>
        <family val="2"/>
      </rPr>
      <t>Environmental Considerations</t>
    </r>
  </si>
  <si>
    <r>
      <t>o</t>
    </r>
    <r>
      <rPr>
        <sz val="7"/>
        <rFont val="Calibri"/>
        <family val="2"/>
      </rPr>
      <t xml:space="preserve">   </t>
    </r>
    <r>
      <rPr>
        <sz val="12"/>
        <rFont val="Calibri"/>
        <family val="2"/>
      </rPr>
      <t>Identified</t>
    </r>
    <r>
      <rPr>
        <sz val="7"/>
        <rFont val="Calibri"/>
        <family val="2"/>
      </rPr>
      <t xml:space="preserve"> </t>
    </r>
    <r>
      <rPr>
        <sz val="12"/>
        <rFont val="Calibri"/>
        <family val="2"/>
      </rPr>
      <t>Wetlands and Streams</t>
    </r>
  </si>
  <si>
    <r>
      <t>o</t>
    </r>
    <r>
      <rPr>
        <sz val="7"/>
        <rFont val="Calibri"/>
        <family val="2"/>
      </rPr>
      <t xml:space="preserve">   </t>
    </r>
    <r>
      <rPr>
        <sz val="12"/>
        <rFont val="Calibri"/>
        <family val="2"/>
      </rPr>
      <t xml:space="preserve">Proposed Wetland and Stream Impacts </t>
    </r>
  </si>
  <si>
    <r>
      <t>o</t>
    </r>
    <r>
      <rPr>
        <sz val="7"/>
        <rFont val="Calibri"/>
        <family val="2"/>
      </rPr>
      <t xml:space="preserve">   </t>
    </r>
    <r>
      <rPr>
        <sz val="12"/>
        <rFont val="Calibri"/>
        <family val="2"/>
      </rPr>
      <t>RPA Limits</t>
    </r>
  </si>
  <si>
    <r>
      <t>o</t>
    </r>
    <r>
      <rPr>
        <sz val="7"/>
        <rFont val="Calibri"/>
        <family val="2"/>
      </rPr>
      <t xml:space="preserve">   </t>
    </r>
    <r>
      <rPr>
        <sz val="12"/>
        <rFont val="Calibri"/>
        <family val="2"/>
      </rPr>
      <t>Identified</t>
    </r>
    <r>
      <rPr>
        <sz val="7"/>
        <rFont val="Calibri"/>
        <family val="2"/>
      </rPr>
      <t xml:space="preserve"> </t>
    </r>
    <r>
      <rPr>
        <sz val="12"/>
        <rFont val="Calibri"/>
        <family val="2"/>
      </rPr>
      <t>Cultural Resources</t>
    </r>
  </si>
  <si>
    <r>
      <t>o</t>
    </r>
    <r>
      <rPr>
        <sz val="7"/>
        <rFont val="Calibri"/>
        <family val="2"/>
      </rPr>
      <t xml:space="preserve">   </t>
    </r>
    <r>
      <rPr>
        <sz val="12"/>
        <rFont val="Calibri"/>
        <family val="2"/>
      </rPr>
      <t>Identified</t>
    </r>
    <r>
      <rPr>
        <sz val="7"/>
        <rFont val="Calibri"/>
        <family val="2"/>
      </rPr>
      <t xml:space="preserve"> </t>
    </r>
    <r>
      <rPr>
        <sz val="12"/>
        <rFont val="Calibri"/>
        <family val="2"/>
      </rPr>
      <t>Threatened and/or Endangered Species Habitats</t>
    </r>
  </si>
  <si>
    <r>
      <t>o</t>
    </r>
    <r>
      <rPr>
        <sz val="7"/>
        <rFont val="Calibri"/>
        <family val="2"/>
      </rPr>
      <t xml:space="preserve">   </t>
    </r>
    <r>
      <rPr>
        <sz val="12"/>
        <rFont val="Calibri"/>
        <family val="2"/>
      </rPr>
      <t>Any other known encumbrances</t>
    </r>
  </si>
  <si>
    <t>   Provide responses to each request listed in the provided Local Permitting Supplemental Information document in SharePoint site</t>
  </si>
  <si>
    <t>   Noise Studies (for each turbine under consideration)</t>
  </si>
  <si>
    <t>   Shadow Flicker Study</t>
  </si>
  <si>
    <t>   Storage System DC and AC Capacity (MW)</t>
  </si>
  <si>
    <t>   Storage System Technological Aspects (provide each of the following in the applicable Information Form Addendum worksheet)</t>
  </si>
  <si>
    <r>
      <t>o</t>
    </r>
    <r>
      <rPr>
        <sz val="7"/>
        <rFont val="Calibri"/>
        <family val="2"/>
      </rPr>
      <t xml:space="preserve">   </t>
    </r>
    <r>
      <rPr>
        <sz val="12"/>
        <rFont val="Calibri"/>
        <family val="2"/>
      </rPr>
      <t>Technology type (Lithium Battery / Flow Battery / Hydro / Cryogenic / Compressed Air / Other)</t>
    </r>
  </si>
  <si>
    <r>
      <t>o</t>
    </r>
    <r>
      <rPr>
        <sz val="7"/>
        <rFont val="Calibri"/>
        <family val="2"/>
      </rPr>
      <t xml:space="preserve">   </t>
    </r>
    <r>
      <rPr>
        <sz val="12"/>
        <rFont val="Calibri"/>
        <family val="2"/>
      </rPr>
      <t>Battery Storage Chemistry (type, if Applicable)</t>
    </r>
  </si>
  <si>
    <r>
      <t>o</t>
    </r>
    <r>
      <rPr>
        <sz val="7"/>
        <rFont val="Calibri"/>
        <family val="2"/>
      </rPr>
      <t xml:space="preserve">   </t>
    </r>
    <r>
      <rPr>
        <sz val="12"/>
        <rFont val="Calibri"/>
        <family val="2"/>
      </rPr>
      <t>MW System Size (AC and/or DC Rating)</t>
    </r>
  </si>
  <si>
    <r>
      <t>o</t>
    </r>
    <r>
      <rPr>
        <sz val="7"/>
        <rFont val="Calibri"/>
        <family val="2"/>
      </rPr>
      <t xml:space="preserve">   </t>
    </r>
    <r>
      <rPr>
        <sz val="12"/>
        <rFont val="Calibri"/>
        <family val="2"/>
      </rPr>
      <t>Maximum Power Rating</t>
    </r>
  </si>
  <si>
    <r>
      <t>o</t>
    </r>
    <r>
      <rPr>
        <sz val="7"/>
        <rFont val="Calibri"/>
        <family val="2"/>
      </rPr>
      <t xml:space="preserve">   </t>
    </r>
    <r>
      <rPr>
        <sz val="12"/>
        <rFont val="Calibri"/>
        <family val="2"/>
      </rPr>
      <t>Round Trip Effeciency</t>
    </r>
  </si>
  <si>
    <r>
      <t>o</t>
    </r>
    <r>
      <rPr>
        <sz val="7"/>
        <rFont val="Calibri"/>
        <family val="2"/>
      </rPr>
      <t xml:space="preserve">   </t>
    </r>
    <r>
      <rPr>
        <sz val="12"/>
        <rFont val="Calibri"/>
        <family val="2"/>
      </rPr>
      <t>Maximum Ramp Up Rate (MW/minute to fully recharge system)</t>
    </r>
  </si>
  <si>
    <r>
      <t>o</t>
    </r>
    <r>
      <rPr>
        <sz val="7"/>
        <rFont val="Calibri"/>
        <family val="2"/>
      </rPr>
      <t xml:space="preserve">   </t>
    </r>
    <r>
      <rPr>
        <sz val="12"/>
        <rFont val="Calibri"/>
        <family val="2"/>
      </rPr>
      <t>Maximum Ramp Down Rate (MW/minute to fully discharge system)</t>
    </r>
  </si>
  <si>
    <r>
      <t>o</t>
    </r>
    <r>
      <rPr>
        <sz val="7"/>
        <rFont val="Calibri"/>
        <family val="2"/>
      </rPr>
      <t xml:space="preserve">   </t>
    </r>
    <r>
      <rPr>
        <sz val="12"/>
        <rFont val="Calibri"/>
        <family val="2"/>
      </rPr>
      <t>Maximum Cycles</t>
    </r>
  </si>
  <si>
    <r>
      <t>o</t>
    </r>
    <r>
      <rPr>
        <sz val="7"/>
        <rFont val="Calibri"/>
        <family val="2"/>
      </rPr>
      <t xml:space="preserve">   </t>
    </r>
    <r>
      <rPr>
        <sz val="12"/>
        <rFont val="Calibri"/>
        <family val="2"/>
      </rPr>
      <t>Maximum Hourly Cycles</t>
    </r>
  </si>
  <si>
    <r>
      <t>o</t>
    </r>
    <r>
      <rPr>
        <sz val="7"/>
        <rFont val="Calibri"/>
        <family val="2"/>
      </rPr>
      <t xml:space="preserve">   </t>
    </r>
    <r>
      <rPr>
        <sz val="12"/>
        <rFont val="Calibri"/>
        <family val="2"/>
      </rPr>
      <t>Maximum Daily Cycles</t>
    </r>
  </si>
  <si>
    <r>
      <t>o</t>
    </r>
    <r>
      <rPr>
        <sz val="7"/>
        <rFont val="Calibri"/>
        <family val="2"/>
      </rPr>
      <t xml:space="preserve">   </t>
    </r>
    <r>
      <rPr>
        <sz val="12"/>
        <rFont val="Calibri"/>
        <family val="2"/>
      </rPr>
      <t>Maximum Weekly Cycles</t>
    </r>
  </si>
  <si>
    <r>
      <t>o</t>
    </r>
    <r>
      <rPr>
        <sz val="7"/>
        <rFont val="Calibri"/>
        <family val="2"/>
      </rPr>
      <t xml:space="preserve">   </t>
    </r>
    <r>
      <rPr>
        <sz val="12"/>
        <rFont val="Calibri"/>
        <family val="2"/>
      </rPr>
      <t>Maximum Monthy Cycles</t>
    </r>
  </si>
  <si>
    <r>
      <t>o</t>
    </r>
    <r>
      <rPr>
        <sz val="7"/>
        <rFont val="Calibri"/>
        <family val="2"/>
      </rPr>
      <t xml:space="preserve">   </t>
    </r>
    <r>
      <rPr>
        <sz val="12"/>
        <rFont val="Calibri"/>
        <family val="2"/>
      </rPr>
      <t>Maximum Yearly Cycles</t>
    </r>
  </si>
  <si>
    <r>
      <t>o</t>
    </r>
    <r>
      <rPr>
        <sz val="7"/>
        <rFont val="Calibri"/>
        <family val="2"/>
      </rPr>
      <t xml:space="preserve">   </t>
    </r>
    <r>
      <rPr>
        <sz val="12"/>
        <rFont val="Calibri"/>
        <family val="2"/>
      </rPr>
      <t>Fixed O&amp;M</t>
    </r>
  </si>
  <si>
    <r>
      <t>o</t>
    </r>
    <r>
      <rPr>
        <sz val="7"/>
        <rFont val="Calibri"/>
        <family val="2"/>
      </rPr>
      <t xml:space="preserve">   </t>
    </r>
    <r>
      <rPr>
        <sz val="12"/>
        <rFont val="Calibri"/>
        <family val="2"/>
      </rPr>
      <t>Variable O&amp;M</t>
    </r>
  </si>
  <si>
    <r>
      <t>o</t>
    </r>
    <r>
      <rPr>
        <sz val="7"/>
        <rFont val="Calibri"/>
        <family val="2"/>
      </rPr>
      <t xml:space="preserve">   </t>
    </r>
    <r>
      <rPr>
        <sz val="12"/>
        <rFont val="Calibri"/>
        <family val="2"/>
      </rPr>
      <t>Maintenance Frequency</t>
    </r>
  </si>
  <si>
    <r>
      <t>o</t>
    </r>
    <r>
      <rPr>
        <sz val="7"/>
        <rFont val="Calibri"/>
        <family val="2"/>
      </rPr>
      <t xml:space="preserve">   </t>
    </r>
    <r>
      <rPr>
        <sz val="12"/>
        <rFont val="Calibri"/>
        <family val="2"/>
      </rPr>
      <t>Forced Outage Rate</t>
    </r>
  </si>
  <si>
    <r>
      <t>o</t>
    </r>
    <r>
      <rPr>
        <sz val="7"/>
        <rFont val="Calibri"/>
        <family val="2"/>
      </rPr>
      <t xml:space="preserve">   </t>
    </r>
    <r>
      <rPr>
        <sz val="12"/>
        <rFont val="Calibri"/>
        <family val="2"/>
      </rPr>
      <t>Mean Time to Repair</t>
    </r>
  </si>
  <si>
    <r>
      <t>o</t>
    </r>
    <r>
      <rPr>
        <sz val="7"/>
        <rFont val="Calibri"/>
        <family val="2"/>
      </rPr>
      <t xml:space="preserve">   </t>
    </r>
    <r>
      <rPr>
        <sz val="12"/>
        <rFont val="Calibri"/>
        <family val="2"/>
      </rPr>
      <t>System Technical Life</t>
    </r>
  </si>
  <si>
    <r>
      <t>o</t>
    </r>
    <r>
      <rPr>
        <sz val="7"/>
        <rFont val="Calibri"/>
        <family val="2"/>
      </rPr>
      <t xml:space="preserve">   </t>
    </r>
    <r>
      <rPr>
        <sz val="12"/>
        <rFont val="Calibri"/>
        <family val="2"/>
      </rPr>
      <t>System Availability in 24 Hour Period (%)</t>
    </r>
  </si>
  <si>
    <r>
      <t>o</t>
    </r>
    <r>
      <rPr>
        <sz val="7"/>
        <rFont val="Calibri"/>
        <family val="2"/>
      </rPr>
      <t xml:space="preserve">   </t>
    </r>
    <r>
      <rPr>
        <sz val="12"/>
        <rFont val="Calibri"/>
        <family val="2"/>
      </rPr>
      <t>Recommended Average Annual State of Charge</t>
    </r>
  </si>
  <si>
    <t>   Site Considerations/Requirements:</t>
  </si>
  <si>
    <t xml:space="preserve">Provide Integration of energy storage system, including acreage of operational footprint assuming:
      o Containers/structures or groups of containers/structures with ≤6 MWh of batteries shall have 25’ spacing between other containers / structures or other groups of containers / structures containing batteries.  25ft of separation shall also be provided to other site buildings/structures or equipment.  
      o Containers/structures with &gt; 6 MWh of batteries shall have 50’ spacing between containers/structures any other site building/structure/equipment and shall have individual rooms limited to ≤6 MWh of batteries with firewalls (4hr rated masonry block) between all battery rooms.  50 ft of spacing shall also be provided to other site buildings / equipment.
      o All containers/structures containing batteries shall be at least 100 feet from the property line if the project size is equal to or greater than 10MW on a nameplate capacity basis. 
Scenarios that illustrate the groups of containers/structures concept in the first bullet above, are as follows (for illustrative purposes):
o Scenario 1 | An enclosure that is rated for 2 MWh can be grouped together with two other 2 MWh enclosures next to each other. This satisfies the requirement as it is a group of containers / structures of ≤6 MWh . The next grouping of three 2MWh enclosures must be spaced 25’ apart from the original grouping of enclosures.
o Scenario 2 | An enclosure that is rated for 5 MWh cannot be grouped with another enclosure rated for 5 MWh, since the total would be 10 MWh which exceeds the 6MWh limit. The next enclosure would have to be spaced 25’ apart.
o Scenario 3 | An enclosure that is rated for 0.7 MWh can be grouped together with eight other enclosures as the total would be 5.6 MWh which is less than the 6 MWh limit requirement. The next grouping of eight enclosures would need to be spaced 25’ apart from the original grouping of enclosures. </t>
  </si>
  <si>
    <r>
      <t>o</t>
    </r>
    <r>
      <rPr>
        <sz val="7"/>
        <rFont val="Calibri"/>
        <family val="2"/>
      </rPr>
      <t xml:space="preserve">   </t>
    </r>
    <r>
      <rPr>
        <sz val="12"/>
        <rFont val="Calibri"/>
        <family val="2"/>
      </rPr>
      <t>UL9540a test reports at the cell, module, and unit level.  Note: Batteries that require installation level testing per UL9540a (due to propagation/fire/explosion results obtained at the unit level) are unacceptable for this project</t>
    </r>
  </si>
  <si>
    <t>o  Location of Tempory Work Space/Laydown yards</t>
  </si>
  <si>
    <t>o   Existing/proposed ponds/impoundments on the site and all adjacent properties</t>
  </si>
  <si>
    <r>
      <t>o</t>
    </r>
    <r>
      <rPr>
        <sz val="7"/>
        <rFont val="Calibri"/>
        <family val="2"/>
      </rPr>
      <t xml:space="preserve">   </t>
    </r>
    <r>
      <rPr>
        <sz val="12"/>
        <rFont val="Calibri"/>
        <family val="2"/>
      </rPr>
      <t>Location of nearest public water source</t>
    </r>
  </si>
  <si>
    <t xml:space="preserve">   Storage operational / safety and training requirements for local officials </t>
  </si>
  <si>
    <t>Notes: 1. Provide detailed narrative on Checklist items if not applicable 2. Complete Previously Developed Site Questionnaire Sheet</t>
  </si>
  <si>
    <t>   Geotechnical Study, including resistivity testing and infiltration testing (see supplemental Geotech and Push/Pull specification)</t>
  </si>
  <si>
    <t>   Karst Topography Evaluation (reference VA Department of Mines, Minerals, and Energy and/or US Geologic Survey publications)</t>
  </si>
  <si>
    <t>o   Existing Stormwater Pollution Prevention Plan (SWPPP)</t>
  </si>
  <si>
    <r>
      <t>o</t>
    </r>
    <r>
      <rPr>
        <sz val="7"/>
        <rFont val="Calibri"/>
        <family val="2"/>
      </rPr>
      <t xml:space="preserve">   </t>
    </r>
    <r>
      <rPr>
        <sz val="12"/>
        <rFont val="Calibri"/>
        <family val="2"/>
      </rPr>
      <t>If new features are needed, acres allocated for Erosion Control Features during construction (e.g. sediment basins) and post-construction (e.g. storm water management ponds and conserved open spaces)</t>
    </r>
  </si>
  <si>
    <r>
      <t>o</t>
    </r>
    <r>
      <rPr>
        <sz val="7"/>
        <rFont val="Calibri"/>
        <family val="2"/>
      </rPr>
      <t xml:space="preserve">   </t>
    </r>
    <r>
      <rPr>
        <sz val="12"/>
        <rFont val="Calibri"/>
        <family val="2"/>
      </rPr>
      <t>Demolition requirements - structures that need to be removed for site preparation, estimated demolition costs</t>
    </r>
  </si>
  <si>
    <t>   Site Considerations specific to municipal landfill properties</t>
  </si>
  <si>
    <t>o   Closure Plan, including cap/cover and liner design, any geotechnical information/foundation conceptual design, permit requirements</t>
  </si>
  <si>
    <r>
      <t>o</t>
    </r>
    <r>
      <rPr>
        <sz val="7"/>
        <rFont val="Calibri"/>
        <family val="2"/>
      </rPr>
      <t xml:space="preserve">     </t>
    </r>
    <r>
      <rPr>
        <sz val="12"/>
        <rFont val="Calibri"/>
        <family val="2"/>
      </rPr>
      <t>Post-Closure Monitoring Plan and any related information</t>
    </r>
  </si>
  <si>
    <t>o   Leachate and stormwater collection and treatment system information - drawings, treatment requirements</t>
  </si>
  <si>
    <t>   Surface Slope Analysis (target &lt; 15%)</t>
  </si>
  <si>
    <t>   Phase 2 Environmental Site Assessment, if Recognized Environmental Conditions (RECs) noted during Phase 1 or legacy contamination is present</t>
  </si>
  <si>
    <t>    Administrative orders, corrective/removal actions, consent decrees, or any US of Virginia environmental permits (see Previously Developed Site Questionnaire Sheet for specific requirements)</t>
  </si>
  <si>
    <t>    Environmental Land Use, Deed Restrictions, Covenants and/or Long Term Management Plans</t>
  </si>
  <si>
    <r>
      <t></t>
    </r>
    <r>
      <rPr>
        <sz val="7"/>
        <rFont val="Calibri"/>
        <family val="2"/>
      </rPr>
      <t xml:space="preserve">     </t>
    </r>
    <r>
      <rPr>
        <sz val="12"/>
        <rFont val="Calibri"/>
        <family val="2"/>
      </rPr>
      <t>Provide Environmental Risk Transfer Agreement, Liabilities, Insurance Policies and/or Claims, if available or applicable</t>
    </r>
  </si>
  <si>
    <t xml:space="preserve">   Environmental Risk Transfer Strategy, if developed </t>
  </si>
  <si>
    <r>
      <t></t>
    </r>
    <r>
      <rPr>
        <sz val="7"/>
        <rFont val="Calibri"/>
        <family val="2"/>
      </rPr>
      <t xml:space="preserve">    </t>
    </r>
    <r>
      <rPr>
        <sz val="12"/>
        <rFont val="Calibri"/>
        <family val="2"/>
      </rPr>
      <t>Provide Environmental Risk Pathway - Site Conceptual Model (if developed)</t>
    </r>
  </si>
  <si>
    <t>   If the property is subject to any federal, state, or local voluntary cleanup, brownfields or remediation grants, loans or programs, please name all</t>
  </si>
  <si>
    <t>   Potentially Responsible Parties (PRPs) Identified, if applicable</t>
  </si>
  <si>
    <t xml:space="preserve">2022 Solar, Onshore Wind, Storage RFP Checklist - APA - Onshore Wind </t>
  </si>
  <si>
    <t xml:space="preserve">   Land Use - Information regarding the historical use (such as greenfield, brownfield, natural vegetation, timber, etc. </t>
  </si>
  <si>
    <t>2022 Solar, Onshore Wind, Storage RFP Checklist - APA - Solar Previously Developed Project Site</t>
  </si>
  <si>
    <r>
      <t>o</t>
    </r>
    <r>
      <rPr>
        <sz val="7"/>
        <color theme="1"/>
        <rFont val="Calibri"/>
        <family val="2"/>
      </rPr>
      <t xml:space="preserve">   </t>
    </r>
    <r>
      <rPr>
        <sz val="12"/>
        <color theme="1"/>
        <rFont val="Calibri"/>
        <family val="2"/>
      </rPr>
      <t>Existing Utility Easements, utility network - CAD drawings showing electrical power and distribution, water, sewer, fiber optic/telecommunications</t>
    </r>
  </si>
  <si>
    <t>2022 Solar, Onshore Wind, Storage RFP Checklist - APA - Onshore Wind Previously Developed Project Site</t>
  </si>
  <si>
    <t>   Geotechnical Study (1 bore per 10 turbines) including resistivity testing and infiltration testing (see supplemental Geotech and Push/Pull specification)</t>
  </si>
  <si>
    <r>
      <t>o</t>
    </r>
    <r>
      <rPr>
        <sz val="7"/>
        <color theme="1"/>
        <rFont val="Calibri"/>
        <family val="2"/>
      </rPr>
      <t xml:space="preserve">   </t>
    </r>
    <r>
      <rPr>
        <sz val="12"/>
        <color theme="1"/>
        <rFont val="Calibri"/>
        <family val="2"/>
      </rPr>
      <t>Complete the 2022 Project Parcel Characteristics excel file provided</t>
    </r>
  </si>
  <si>
    <t>2022 Solar, Onshore Wind, Storage RFP Checklist - APA - Energy Storage</t>
  </si>
  <si>
    <r>
      <t xml:space="preserve">Land Agreements </t>
    </r>
    <r>
      <rPr>
        <i/>
        <sz val="14"/>
        <rFont val="Calibri"/>
        <family val="2"/>
      </rPr>
      <t>(Storage projects built on VEPCO owned property do not need to fully comply with existing checklist Land Agreement requirements)</t>
    </r>
  </si>
  <si>
    <t xml:space="preserve">      o  Stormwater Basin Areas are to be sized per values from supplemental Storage VRRM spreadsheet provided</t>
  </si>
  <si>
    <t>   Cost Estimate from Verizon for General Telecommunications (for all projects) (see Company-provided  Verizon Cost Estimate Instruction Sheet)</t>
  </si>
  <si>
    <t xml:space="preserve">2022 Solar, Onshore Wind, Storage RFP Checklist - APA - Solar +Storage </t>
  </si>
  <si>
    <t>2022 Solar, Onshore Wind, Storage RFP Checklist - APA - Onshore Wind + Storage</t>
  </si>
  <si>
    <t>2022 Solar, Onshore Wind, Storage RFP Checklist - APA - Solar Previously Developed Project Site + Storage</t>
  </si>
  <si>
    <t>2022 Solar, Onshore Wind, Storage RFP Checklist - APA - Onshore Wind Previously Developed Project Site +Storage</t>
  </si>
  <si>
    <t>   Geotechnical Study (see Storage supplemental specification)</t>
  </si>
  <si>
    <t xml:space="preserve">Provide Integration of energy storage system, including acreage of operational footprint assuming:
      o Containers/structures or groups of containers/structures with ≤6 MWh of batteries shall have 25’ spacing between other containers / structures or other groups of containers / structures containing batteries.  25ft of separation shall also be provided to other site buildings/structures or equipment.  
      o Containers/structures with &gt; 6 MWh of batteries shall have 50’ spacing between containers/structures any other site building/structure/equipment and shall have individual rooms limited to ≤6 MWh of batteries with firewalls (4hr rated masonry block) between all battery rooms.  50 ft of spacing shall also be provided to other site buildings / equipment.
      o All containers/structures containing batteries shall be at least 100 feet from the property line if the project size is equal to or greater than 10MW on a nameplate capacity basis. 
Scenarios that illustrate the groups of containers/structures concept in the first bullet above, are as follows (for illustrative purposes):
o Scenario 1 | An enclosure that is rated for 2 MWh can be grouped together with two other 2 MWh enclosures next to each other. This satisfies the requirement as it is a group of containers / structures of ≤6 MWh . The next grouping of three 2MWh enclosures must be spaced 25’ apart from the original grouping of enclosures.
o Scenario 2 | An enclosure that is rated for 5 MWh cannot be grouped with another enclosure rated for 5 MWh, since the total would be 10 MWh which exceeds the 6MWh limit. The next enclosure would have to be spaced 25’ apart.
o Scenario 3 | An enclosure that is rated for 0.7 MWh can be grouped together with eight other enclosures as the total would be 5.6 MWh which is less than the 6 MWh limit requirement. The next grouping of eight enclosures would need to be spaced 25’ apart from the original grouping of enclosures. </t>
  </si>
  <si>
    <r>
      <t xml:space="preserve">Verizon </t>
    </r>
    <r>
      <rPr>
        <i/>
        <sz val="12"/>
        <rFont val="Calibri"/>
        <family val="2"/>
      </rPr>
      <t>(not applicable for DER Solar)</t>
    </r>
  </si>
  <si>
    <r>
      <t>Verizon</t>
    </r>
    <r>
      <rPr>
        <i/>
        <sz val="12"/>
        <rFont val="Calibri"/>
        <family val="2"/>
      </rPr>
      <t xml:space="preserve"> (not applicable for DER Solar)</t>
    </r>
  </si>
  <si>
    <r>
      <t xml:space="preserve">Verizon  </t>
    </r>
    <r>
      <rPr>
        <i/>
        <sz val="12"/>
        <rFont val="Calibri"/>
        <family val="2"/>
      </rPr>
      <t>(not applicable for DER Solar)</t>
    </r>
  </si>
  <si>
    <t>   Description of use or expected use of Virginia-based labor, materials and resources during development, construction and oper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6" x14ac:knownFonts="1">
    <font>
      <sz val="11"/>
      <color theme="1"/>
      <name val="Calibri"/>
      <family val="2"/>
      <scheme val="minor"/>
    </font>
    <font>
      <b/>
      <sz val="12"/>
      <color theme="1"/>
      <name val="Calibri"/>
      <family val="2"/>
      <scheme val="minor"/>
    </font>
    <font>
      <sz val="14"/>
      <color theme="1"/>
      <name val="Wingdings"/>
      <charset val="2"/>
    </font>
    <font>
      <sz val="12"/>
      <name val="Calibri"/>
      <family val="2"/>
    </font>
    <font>
      <sz val="7"/>
      <name val="Calibri"/>
      <family val="2"/>
    </font>
    <font>
      <sz val="12"/>
      <name val="Calibri"/>
      <family val="2"/>
      <scheme val="minor"/>
    </font>
    <font>
      <b/>
      <u/>
      <sz val="18"/>
      <name val="Calibri"/>
      <family val="2"/>
    </font>
    <font>
      <sz val="11"/>
      <color theme="1"/>
      <name val="Calibri"/>
      <family val="2"/>
    </font>
    <font>
      <b/>
      <u/>
      <sz val="18"/>
      <color theme="1"/>
      <name val="Calibri"/>
      <family val="2"/>
    </font>
    <font>
      <b/>
      <sz val="14"/>
      <color theme="1"/>
      <name val="Calibri"/>
      <family val="2"/>
    </font>
    <font>
      <b/>
      <sz val="12"/>
      <color theme="1"/>
      <name val="Calibri"/>
      <family val="2"/>
    </font>
    <font>
      <sz val="12"/>
      <color theme="1"/>
      <name val="Calibri"/>
      <family val="2"/>
    </font>
    <font>
      <sz val="14"/>
      <color theme="1"/>
      <name val="Calibri"/>
      <family val="2"/>
    </font>
    <font>
      <sz val="14"/>
      <name val="Calibri"/>
      <family val="2"/>
    </font>
    <font>
      <sz val="11"/>
      <color rgb="FFFF0000"/>
      <name val="Calibri"/>
      <family val="2"/>
    </font>
    <font>
      <sz val="12"/>
      <color rgb="FFFF0000"/>
      <name val="Calibri"/>
      <family val="2"/>
    </font>
    <font>
      <b/>
      <sz val="12"/>
      <name val="Calibri"/>
      <family val="2"/>
    </font>
    <font>
      <b/>
      <sz val="14"/>
      <name val="Calibri"/>
      <family val="2"/>
    </font>
    <font>
      <sz val="14"/>
      <color rgb="FF002060"/>
      <name val="Calibri"/>
      <family val="2"/>
    </font>
    <font>
      <sz val="14"/>
      <name val="Wingdings"/>
      <charset val="2"/>
    </font>
    <font>
      <b/>
      <sz val="12"/>
      <color rgb="FF000000"/>
      <name val="Calibri"/>
      <family val="2"/>
    </font>
    <font>
      <u/>
      <sz val="11"/>
      <color theme="10"/>
      <name val="Calibri"/>
      <family val="2"/>
      <scheme val="minor"/>
    </font>
    <font>
      <b/>
      <u/>
      <sz val="16"/>
      <color theme="1"/>
      <name val="Calibri"/>
      <family val="2"/>
      <scheme val="minor"/>
    </font>
    <font>
      <u/>
      <sz val="14"/>
      <color theme="10"/>
      <name val="Calibri"/>
      <family val="2"/>
      <scheme val="minor"/>
    </font>
    <font>
      <sz val="14"/>
      <name val="Calibri"/>
      <family val="2"/>
      <scheme val="minor"/>
    </font>
    <font>
      <b/>
      <sz val="12"/>
      <name val="Calibri"/>
      <family val="2"/>
      <scheme val="minor"/>
    </font>
    <font>
      <sz val="11"/>
      <name val="Calibri"/>
      <family val="2"/>
    </font>
    <font>
      <b/>
      <u/>
      <sz val="16"/>
      <name val="Calibri"/>
      <family val="2"/>
    </font>
    <font>
      <b/>
      <sz val="16"/>
      <name val="Calibri"/>
      <family val="2"/>
    </font>
    <font>
      <sz val="7"/>
      <color theme="1"/>
      <name val="Calibri"/>
      <family val="2"/>
    </font>
    <font>
      <b/>
      <sz val="12"/>
      <color rgb="FFFF0000"/>
      <name val="Calibri"/>
      <family val="2"/>
    </font>
    <font>
      <b/>
      <sz val="14"/>
      <color rgb="FFFF0000"/>
      <name val="Calibri"/>
      <family val="2"/>
    </font>
    <font>
      <b/>
      <sz val="12"/>
      <color rgb="FF000000"/>
      <name val="Calibri"/>
      <family val="2"/>
    </font>
    <font>
      <sz val="12"/>
      <name val="Calibri"/>
      <family val="2"/>
    </font>
    <font>
      <i/>
      <sz val="14"/>
      <name val="Calibri"/>
      <family val="2"/>
    </font>
    <font>
      <i/>
      <sz val="12"/>
      <name val="Calibri"/>
      <family val="2"/>
    </font>
  </fonts>
  <fills count="2">
    <fill>
      <patternFill patternType="none"/>
    </fill>
    <fill>
      <patternFill patternType="gray125"/>
    </fill>
  </fills>
  <borders count="47">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medium">
        <color indexed="64"/>
      </left>
      <right/>
      <top style="medium">
        <color indexed="64"/>
      </top>
      <bottom style="thin">
        <color indexed="64"/>
      </bottom>
      <diagonal/>
    </border>
    <border>
      <left style="medium">
        <color indexed="64"/>
      </left>
      <right/>
      <top style="thin">
        <color indexed="64"/>
      </top>
      <bottom/>
      <diagonal/>
    </border>
    <border>
      <left style="medium">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style="medium">
        <color indexed="64"/>
      </bottom>
      <diagonal/>
    </border>
    <border>
      <left style="thin">
        <color indexed="64"/>
      </left>
      <right/>
      <top style="thin">
        <color indexed="64"/>
      </top>
      <bottom/>
      <diagonal/>
    </border>
    <border>
      <left style="medium">
        <color indexed="64"/>
      </left>
      <right/>
      <top style="thin">
        <color indexed="64"/>
      </top>
      <bottom style="thin">
        <color indexed="64"/>
      </bottom>
      <diagonal/>
    </border>
    <border>
      <left/>
      <right/>
      <top style="medium">
        <color auto="1"/>
      </top>
      <bottom/>
      <diagonal/>
    </border>
    <border>
      <left/>
      <right/>
      <top style="thin">
        <color indexed="64"/>
      </top>
      <bottom style="medium">
        <color indexed="64"/>
      </bottom>
      <diagonal/>
    </border>
    <border>
      <left style="thin">
        <color rgb="FF000000"/>
      </left>
      <right style="thin">
        <color rgb="FF000000"/>
      </right>
      <top style="thin">
        <color rgb="FF000000"/>
      </top>
      <bottom style="thin">
        <color rgb="FF000000"/>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style="thin">
        <color rgb="FF000000"/>
      </left>
      <right style="thin">
        <color rgb="FF000000"/>
      </right>
      <top style="thin">
        <color rgb="FF000000"/>
      </top>
      <bottom/>
      <diagonal/>
    </border>
    <border>
      <left/>
      <right/>
      <top style="medium">
        <color rgb="FF000000"/>
      </top>
      <bottom/>
      <diagonal/>
    </border>
    <border>
      <left/>
      <right/>
      <top style="thin">
        <color indexed="64"/>
      </top>
      <bottom/>
      <diagonal/>
    </border>
    <border>
      <left style="thin">
        <color indexed="64"/>
      </left>
      <right style="thin">
        <color indexed="64"/>
      </right>
      <top/>
      <bottom/>
      <diagonal/>
    </border>
    <border>
      <left/>
      <right style="medium">
        <color rgb="FF000000"/>
      </right>
      <top style="medium">
        <color rgb="FF000000"/>
      </top>
      <bottom style="medium">
        <color rgb="FF000000"/>
      </bottom>
      <diagonal/>
    </border>
    <border>
      <left/>
      <right style="thin">
        <color rgb="FF000000"/>
      </right>
      <top/>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medium">
        <color rgb="FF000000"/>
      </left>
      <right style="thin">
        <color indexed="64"/>
      </right>
      <top style="medium">
        <color rgb="FF000000"/>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rgb="FF000000"/>
      </left>
      <right style="thin">
        <color rgb="FF000000"/>
      </right>
      <top/>
      <bottom style="thin">
        <color rgb="FF000000"/>
      </bottom>
      <diagonal/>
    </border>
    <border>
      <left style="thin">
        <color indexed="64"/>
      </left>
      <right/>
      <top/>
      <bottom style="medium">
        <color indexed="64"/>
      </bottom>
      <diagonal/>
    </border>
    <border>
      <left style="thin">
        <color indexed="64"/>
      </left>
      <right style="thin">
        <color indexed="64"/>
      </right>
      <top/>
      <bottom style="medium">
        <color indexed="64"/>
      </bottom>
      <diagonal/>
    </border>
    <border>
      <left/>
      <right/>
      <top/>
      <bottom style="thin">
        <color indexed="64"/>
      </bottom>
      <diagonal/>
    </border>
    <border>
      <left style="thin">
        <color rgb="FF000000"/>
      </left>
      <right/>
      <top/>
      <bottom style="thin">
        <color rgb="FF000000"/>
      </bottom>
      <diagonal/>
    </border>
    <border>
      <left style="thin">
        <color indexed="64"/>
      </left>
      <right style="thin">
        <color indexed="64"/>
      </right>
      <top/>
      <bottom style="thin">
        <color rgb="FF000000"/>
      </bottom>
      <diagonal/>
    </border>
    <border>
      <left/>
      <right style="thin">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style="thin">
        <color rgb="FF000000"/>
      </top>
      <bottom style="thin">
        <color indexed="64"/>
      </bottom>
      <diagonal/>
    </border>
    <border>
      <left style="thin">
        <color rgb="FF000000"/>
      </left>
      <right style="thin">
        <color indexed="64"/>
      </right>
      <top style="medium">
        <color rgb="FF000000"/>
      </top>
      <bottom style="thin">
        <color rgb="FF000000"/>
      </bottom>
      <diagonal/>
    </border>
    <border>
      <left style="thin">
        <color rgb="FF000000"/>
      </left>
      <right style="thin">
        <color rgb="FF000000"/>
      </right>
      <top style="medium">
        <color rgb="FF000000"/>
      </top>
      <bottom style="thin">
        <color rgb="FF000000"/>
      </bottom>
      <diagonal/>
    </border>
    <border>
      <left style="thin">
        <color rgb="FF000000"/>
      </left>
      <right style="thin">
        <color indexed="64"/>
      </right>
      <top style="medium">
        <color rgb="FF000000"/>
      </top>
      <bottom style="medium">
        <color rgb="FF000000"/>
      </bottom>
      <diagonal/>
    </border>
    <border>
      <left style="thin">
        <color indexed="64"/>
      </left>
      <right/>
      <top style="medium">
        <color rgb="FF000000"/>
      </top>
      <bottom/>
      <diagonal/>
    </border>
    <border>
      <left/>
      <right style="thin">
        <color rgb="FF000000"/>
      </right>
      <top style="medium">
        <color rgb="FF000000"/>
      </top>
      <bottom style="medium">
        <color rgb="FF000000"/>
      </bottom>
      <diagonal/>
    </border>
    <border>
      <left/>
      <right/>
      <top style="medium">
        <color rgb="FF000000"/>
      </top>
      <bottom style="medium">
        <color rgb="FF000000"/>
      </bottom>
      <diagonal/>
    </border>
    <border>
      <left style="thin">
        <color indexed="64"/>
      </left>
      <right style="thin">
        <color indexed="64"/>
      </right>
      <top style="thin">
        <color indexed="64"/>
      </top>
      <bottom style="thin">
        <color rgb="FF000000"/>
      </bottom>
      <diagonal/>
    </border>
  </borders>
  <cellStyleXfs count="2">
    <xf numFmtId="0" fontId="0" fillId="0" borderId="0"/>
    <xf numFmtId="0" fontId="21" fillId="0" borderId="0" applyNumberFormat="0" applyFill="0" applyBorder="0" applyAlignment="0" applyProtection="0"/>
  </cellStyleXfs>
  <cellXfs count="203">
    <xf numFmtId="0" fontId="0" fillId="0" borderId="0" xfId="0"/>
    <xf numFmtId="0" fontId="2" fillId="0" borderId="1" xfId="0" applyFont="1" applyBorder="1" applyAlignment="1">
      <alignment horizontal="center" vertical="center"/>
    </xf>
    <xf numFmtId="0" fontId="3" fillId="0" borderId="2" xfId="0" applyFont="1" applyBorder="1" applyAlignment="1">
      <alignment horizontal="left" vertical="center" indent="5"/>
    </xf>
    <xf numFmtId="0" fontId="3" fillId="0" borderId="4" xfId="0" applyFont="1" applyBorder="1" applyAlignment="1">
      <alignment horizontal="left" vertical="center" wrapText="1" indent="5"/>
    </xf>
    <xf numFmtId="0" fontId="3" fillId="0" borderId="2" xfId="0" applyFont="1" applyBorder="1" applyAlignment="1">
      <alignment horizontal="left" vertical="center" wrapText="1" indent="5"/>
    </xf>
    <xf numFmtId="0" fontId="3" fillId="0" borderId="6" xfId="0" applyFont="1" applyBorder="1" applyAlignment="1">
      <alignment horizontal="left" vertical="center" wrapText="1" indent="5"/>
    </xf>
    <xf numFmtId="0" fontId="2" fillId="0" borderId="7" xfId="0" applyFont="1" applyBorder="1" applyAlignment="1">
      <alignment horizontal="center" vertical="center"/>
    </xf>
    <xf numFmtId="0" fontId="7" fillId="0" borderId="0" xfId="0" applyFont="1"/>
    <xf numFmtId="0" fontId="8" fillId="0" borderId="0" xfId="0" applyFont="1"/>
    <xf numFmtId="0" fontId="7" fillId="0" borderId="1" xfId="0" applyFont="1" applyBorder="1"/>
    <xf numFmtId="0" fontId="12" fillId="0" borderId="1" xfId="0" applyFont="1" applyBorder="1" applyAlignment="1">
      <alignment horizontal="center" vertical="center"/>
    </xf>
    <xf numFmtId="0" fontId="12" fillId="0" borderId="0" xfId="0" applyFont="1" applyAlignment="1">
      <alignment horizontal="center" vertical="center"/>
    </xf>
    <xf numFmtId="0" fontId="10" fillId="0" borderId="0" xfId="0" applyFont="1" applyAlignment="1">
      <alignment horizontal="center" vertical="center"/>
    </xf>
    <xf numFmtId="0" fontId="13" fillId="0" borderId="0" xfId="0" applyFont="1" applyAlignment="1">
      <alignment horizontal="center" vertical="center"/>
    </xf>
    <xf numFmtId="0" fontId="3" fillId="0" borderId="2" xfId="0" applyFont="1" applyBorder="1" applyAlignment="1">
      <alignment horizontal="left" vertical="center" indent="10"/>
    </xf>
    <xf numFmtId="0" fontId="13" fillId="0" borderId="1" xfId="0" applyFont="1" applyBorder="1" applyAlignment="1">
      <alignment horizontal="center" vertical="center"/>
    </xf>
    <xf numFmtId="0" fontId="14" fillId="0" borderId="0" xfId="0" applyFont="1"/>
    <xf numFmtId="0" fontId="15" fillId="0" borderId="0" xfId="0" applyFont="1"/>
    <xf numFmtId="0" fontId="3" fillId="0" borderId="2" xfId="0" applyFont="1" applyBorder="1" applyAlignment="1">
      <alignment horizontal="left" vertical="center" wrapText="1" indent="10"/>
    </xf>
    <xf numFmtId="0" fontId="12" fillId="0" borderId="5" xfId="0" applyFont="1" applyBorder="1" applyAlignment="1">
      <alignment horizontal="center" vertical="center"/>
    </xf>
    <xf numFmtId="0" fontId="3" fillId="0" borderId="0" xfId="0" applyFont="1" applyAlignment="1">
      <alignment horizontal="left" vertical="center" indent="5"/>
    </xf>
    <xf numFmtId="0" fontId="16" fillId="0" borderId="2" xfId="0" applyFont="1" applyBorder="1" applyAlignment="1">
      <alignment vertical="center"/>
    </xf>
    <xf numFmtId="0" fontId="9" fillId="0" borderId="1" xfId="0" applyFont="1" applyBorder="1" applyAlignment="1">
      <alignment vertical="center"/>
    </xf>
    <xf numFmtId="0" fontId="12" fillId="0" borderId="0" xfId="0" applyFont="1" applyAlignment="1">
      <alignment horizontal="left" vertical="center" indent="10"/>
    </xf>
    <xf numFmtId="0" fontId="13" fillId="0" borderId="5" xfId="0" applyFont="1" applyBorder="1" applyAlignment="1">
      <alignment horizontal="center" vertical="center"/>
    </xf>
    <xf numFmtId="0" fontId="12" fillId="0" borderId="0" xfId="0" applyFont="1" applyAlignment="1">
      <alignment vertical="center"/>
    </xf>
    <xf numFmtId="0" fontId="11" fillId="0" borderId="0" xfId="0" applyFont="1" applyAlignment="1">
      <alignment horizontal="left" vertical="center" wrapText="1" indent="5"/>
    </xf>
    <xf numFmtId="0" fontId="9" fillId="0" borderId="0" xfId="0" applyFont="1"/>
    <xf numFmtId="0" fontId="10" fillId="0" borderId="0" xfId="0" applyFont="1" applyAlignment="1">
      <alignment vertical="center"/>
    </xf>
    <xf numFmtId="0" fontId="11" fillId="0" borderId="0" xfId="0" applyFont="1"/>
    <xf numFmtId="0" fontId="2" fillId="0" borderId="11" xfId="0" applyFont="1" applyBorder="1" applyAlignment="1">
      <alignment horizontal="center" vertical="center"/>
    </xf>
    <xf numFmtId="0" fontId="11" fillId="0" borderId="15" xfId="0" applyFont="1" applyBorder="1" applyAlignment="1">
      <alignment horizontal="left" vertical="center" indent="5"/>
    </xf>
    <xf numFmtId="0" fontId="12" fillId="0" borderId="15" xfId="0" applyFont="1" applyBorder="1" applyAlignment="1">
      <alignment horizontal="center" vertical="center"/>
    </xf>
    <xf numFmtId="0" fontId="7" fillId="0" borderId="15" xfId="0" applyFont="1" applyBorder="1"/>
    <xf numFmtId="0" fontId="12" fillId="0" borderId="15" xfId="0" applyFont="1" applyBorder="1" applyAlignment="1">
      <alignment vertical="center"/>
    </xf>
    <xf numFmtId="0" fontId="12" fillId="0" borderId="15" xfId="0" applyFont="1" applyBorder="1" applyAlignment="1">
      <alignment horizontal="left" vertical="center" indent="10"/>
    </xf>
    <xf numFmtId="0" fontId="3" fillId="0" borderId="15" xfId="0" applyFont="1" applyBorder="1" applyAlignment="1">
      <alignment horizontal="left" vertical="center" indent="5"/>
    </xf>
    <xf numFmtId="0" fontId="7" fillId="0" borderId="11" xfId="0" applyFont="1" applyBorder="1"/>
    <xf numFmtId="0" fontId="12" fillId="0" borderId="11" xfId="0" applyFont="1" applyBorder="1" applyAlignment="1">
      <alignment horizontal="center" vertical="center"/>
    </xf>
    <xf numFmtId="0" fontId="12" fillId="0" borderId="13" xfId="0" applyFont="1" applyBorder="1" applyAlignment="1">
      <alignment horizontal="center" vertical="center"/>
    </xf>
    <xf numFmtId="0" fontId="13" fillId="0" borderId="11" xfId="0" applyFont="1" applyBorder="1" applyAlignment="1">
      <alignment horizontal="center" vertical="center"/>
    </xf>
    <xf numFmtId="0" fontId="9" fillId="0" borderId="11" xfId="0" applyFont="1" applyBorder="1" applyAlignment="1">
      <alignment vertical="center"/>
    </xf>
    <xf numFmtId="0" fontId="13" fillId="0" borderId="16" xfId="0" applyFont="1" applyBorder="1" applyAlignment="1">
      <alignment horizontal="center" vertical="center"/>
    </xf>
    <xf numFmtId="0" fontId="13" fillId="0" borderId="12" xfId="0" applyFont="1" applyBorder="1" applyAlignment="1">
      <alignment horizontal="center" vertical="center"/>
    </xf>
    <xf numFmtId="0" fontId="18" fillId="0" borderId="1" xfId="0" applyFont="1" applyBorder="1" applyAlignment="1">
      <alignment horizontal="center" vertical="center"/>
    </xf>
    <xf numFmtId="0" fontId="13" fillId="0" borderId="17" xfId="0" applyFont="1" applyBorder="1" applyAlignment="1">
      <alignment horizontal="center" vertical="center"/>
    </xf>
    <xf numFmtId="0" fontId="2" fillId="0" borderId="13" xfId="0" applyFont="1" applyBorder="1" applyAlignment="1">
      <alignment horizontal="center" vertical="center"/>
    </xf>
    <xf numFmtId="0" fontId="13" fillId="0" borderId="18" xfId="0" applyFont="1" applyBorder="1" applyAlignment="1">
      <alignment horizontal="center" vertical="center"/>
    </xf>
    <xf numFmtId="0" fontId="13" fillId="0" borderId="19" xfId="0" applyFont="1" applyBorder="1" applyAlignment="1">
      <alignment horizontal="center" vertical="center"/>
    </xf>
    <xf numFmtId="0" fontId="13" fillId="0" borderId="20" xfId="0" applyFont="1" applyBorder="1" applyAlignment="1">
      <alignment horizontal="center" vertical="center"/>
    </xf>
    <xf numFmtId="0" fontId="12" fillId="0" borderId="7" xfId="0" applyFont="1" applyBorder="1" applyAlignment="1">
      <alignment horizontal="center" vertical="center"/>
    </xf>
    <xf numFmtId="0" fontId="2" fillId="0" borderId="5" xfId="0" applyFont="1" applyBorder="1" applyAlignment="1">
      <alignment horizontal="center" vertical="center"/>
    </xf>
    <xf numFmtId="0" fontId="2" fillId="0" borderId="20" xfId="0" applyFont="1" applyBorder="1" applyAlignment="1">
      <alignment horizontal="center" vertical="center"/>
    </xf>
    <xf numFmtId="0" fontId="7" fillId="0" borderId="21" xfId="0" applyFont="1" applyBorder="1"/>
    <xf numFmtId="0" fontId="12" fillId="0" borderId="22" xfId="0" applyFont="1" applyBorder="1" applyAlignment="1">
      <alignment horizontal="center" vertical="center"/>
    </xf>
    <xf numFmtId="0" fontId="3" fillId="0" borderId="14" xfId="0" applyFont="1" applyBorder="1" applyAlignment="1">
      <alignment horizontal="left" vertical="center" wrapText="1" indent="5"/>
    </xf>
    <xf numFmtId="0" fontId="3" fillId="0" borderId="4" xfId="0" applyFont="1" applyBorder="1" applyAlignment="1">
      <alignment horizontal="left" vertical="center" indent="10"/>
    </xf>
    <xf numFmtId="0" fontId="3" fillId="0" borderId="2" xfId="0" applyFont="1" applyBorder="1" applyAlignment="1">
      <alignment vertical="center" wrapText="1" indent="5"/>
    </xf>
    <xf numFmtId="0" fontId="19" fillId="0" borderId="7" xfId="0" applyFont="1" applyBorder="1" applyAlignment="1">
      <alignment horizontal="center" vertical="center"/>
    </xf>
    <xf numFmtId="0" fontId="1" fillId="0" borderId="23" xfId="0" applyFont="1" applyBorder="1" applyAlignment="1">
      <alignment horizontal="center" vertical="center" wrapText="1"/>
    </xf>
    <xf numFmtId="0" fontId="20" fillId="0" borderId="24" xfId="0" applyFont="1" applyBorder="1" applyAlignment="1">
      <alignment horizontal="center" wrapText="1"/>
    </xf>
    <xf numFmtId="0" fontId="7" fillId="0" borderId="25" xfId="0" applyFont="1" applyBorder="1"/>
    <xf numFmtId="0" fontId="10" fillId="0" borderId="26" xfId="0" applyFont="1" applyBorder="1" applyAlignment="1">
      <alignment horizontal="center" vertical="center"/>
    </xf>
    <xf numFmtId="0" fontId="10" fillId="0" borderId="27" xfId="0" applyFont="1" applyBorder="1" applyAlignment="1">
      <alignment horizontal="center" vertical="center"/>
    </xf>
    <xf numFmtId="0" fontId="12" fillId="0" borderId="29" xfId="0" applyFont="1" applyBorder="1" applyAlignment="1">
      <alignment vertical="center"/>
    </xf>
    <xf numFmtId="0" fontId="12" fillId="0" borderId="30" xfId="0" applyFont="1" applyBorder="1" applyAlignment="1">
      <alignment vertical="center"/>
    </xf>
    <xf numFmtId="0" fontId="9" fillId="0" borderId="29" xfId="0" applyFont="1" applyBorder="1" applyAlignment="1">
      <alignment vertical="center"/>
    </xf>
    <xf numFmtId="0" fontId="9" fillId="0" borderId="30" xfId="0" applyFont="1" applyBorder="1" applyAlignment="1">
      <alignment vertical="center"/>
    </xf>
    <xf numFmtId="0" fontId="2" fillId="0" borderId="29" xfId="0" applyFont="1" applyBorder="1" applyAlignment="1">
      <alignment horizontal="center" vertical="center"/>
    </xf>
    <xf numFmtId="0" fontId="12" fillId="0" borderId="29" xfId="0" applyFont="1" applyBorder="1" applyAlignment="1">
      <alignment horizontal="center" vertical="center"/>
    </xf>
    <xf numFmtId="0" fontId="7" fillId="0" borderId="31" xfId="0" applyFont="1" applyBorder="1"/>
    <xf numFmtId="0" fontId="17" fillId="0" borderId="8" xfId="0" applyFont="1" applyBorder="1" applyAlignment="1">
      <alignment vertical="center"/>
    </xf>
    <xf numFmtId="0" fontId="2" fillId="0" borderId="23" xfId="0" applyFont="1" applyBorder="1" applyAlignment="1">
      <alignment horizontal="center" vertical="center"/>
    </xf>
    <xf numFmtId="0" fontId="12" fillId="0" borderId="32" xfId="0" applyFont="1" applyBorder="1" applyAlignment="1">
      <alignment horizontal="center" vertical="center"/>
    </xf>
    <xf numFmtId="0" fontId="12" fillId="0" borderId="33" xfId="0" applyFont="1" applyBorder="1" applyAlignment="1">
      <alignment horizontal="center" vertical="center"/>
    </xf>
    <xf numFmtId="0" fontId="12" fillId="0" borderId="30" xfId="0" applyFont="1" applyBorder="1" applyAlignment="1">
      <alignment horizontal="center" vertical="center"/>
    </xf>
    <xf numFmtId="0" fontId="13" fillId="0" borderId="30" xfId="0" applyFont="1" applyBorder="1" applyAlignment="1">
      <alignment horizontal="center" vertical="center"/>
    </xf>
    <xf numFmtId="0" fontId="13" fillId="0" borderId="29" xfId="0" applyFont="1" applyBorder="1" applyAlignment="1">
      <alignment horizontal="center" vertical="center"/>
    </xf>
    <xf numFmtId="0" fontId="16" fillId="0" borderId="26" xfId="0" applyFont="1" applyBorder="1" applyAlignment="1">
      <alignment horizontal="center" vertical="center"/>
    </xf>
    <xf numFmtId="0" fontId="12" fillId="0" borderId="34" xfId="0" applyFont="1" applyBorder="1" applyAlignment="1">
      <alignment horizontal="center" vertical="center"/>
    </xf>
    <xf numFmtId="0" fontId="7" fillId="0" borderId="35" xfId="0" applyFont="1" applyBorder="1"/>
    <xf numFmtId="0" fontId="1" fillId="0" borderId="31" xfId="0" applyFont="1" applyBorder="1" applyAlignment="1">
      <alignment horizontal="center" vertical="center" wrapText="1"/>
    </xf>
    <xf numFmtId="0" fontId="1" fillId="0" borderId="36" xfId="0" applyFont="1" applyBorder="1" applyAlignment="1">
      <alignment horizontal="center" vertical="center" wrapText="1"/>
    </xf>
    <xf numFmtId="0" fontId="3" fillId="0" borderId="37" xfId="0" applyFont="1" applyBorder="1" applyAlignment="1">
      <alignment horizontal="left" vertical="center" wrapText="1"/>
    </xf>
    <xf numFmtId="0" fontId="22" fillId="0" borderId="0" xfId="0" applyFont="1"/>
    <xf numFmtId="0" fontId="19" fillId="0" borderId="5" xfId="0" applyFont="1" applyBorder="1" applyAlignment="1">
      <alignment horizontal="center" vertical="center"/>
    </xf>
    <xf numFmtId="0" fontId="19" fillId="0" borderId="1" xfId="0" applyFont="1" applyBorder="1" applyAlignment="1">
      <alignment horizontal="center" vertical="center"/>
    </xf>
    <xf numFmtId="0" fontId="24" fillId="0" borderId="1" xfId="0" applyFont="1" applyBorder="1" applyAlignment="1">
      <alignment horizontal="left" vertical="center" indent="10"/>
    </xf>
    <xf numFmtId="0" fontId="3" fillId="0" borderId="0" xfId="0" applyFont="1"/>
    <xf numFmtId="0" fontId="26" fillId="0" borderId="0" xfId="0" applyFont="1"/>
    <xf numFmtId="0" fontId="19" fillId="0" borderId="11" xfId="0" applyFont="1" applyBorder="1" applyAlignment="1">
      <alignment horizontal="center" vertical="center"/>
    </xf>
    <xf numFmtId="0" fontId="3" fillId="0" borderId="9" xfId="0" applyFont="1" applyBorder="1" applyAlignment="1">
      <alignment horizontal="left" vertical="center" wrapText="1" indent="5"/>
    </xf>
    <xf numFmtId="0" fontId="6" fillId="0" borderId="0" xfId="0" applyFont="1"/>
    <xf numFmtId="0" fontId="16" fillId="0" borderId="24" xfId="0" applyFont="1" applyBorder="1" applyAlignment="1">
      <alignment horizontal="center" wrapText="1"/>
    </xf>
    <xf numFmtId="0" fontId="17" fillId="0" borderId="3" xfId="0" applyFont="1" applyBorder="1"/>
    <xf numFmtId="0" fontId="26" fillId="0" borderId="25" xfId="0" applyFont="1" applyBorder="1"/>
    <xf numFmtId="0" fontId="25" fillId="0" borderId="23" xfId="0" applyFont="1" applyBorder="1" applyAlignment="1">
      <alignment horizontal="center" vertical="center" wrapText="1"/>
    </xf>
    <xf numFmtId="0" fontId="26" fillId="0" borderId="1" xfId="0" applyFont="1" applyBorder="1"/>
    <xf numFmtId="0" fontId="26" fillId="0" borderId="11" xfId="0" applyFont="1" applyBorder="1"/>
    <xf numFmtId="0" fontId="13" fillId="0" borderId="13" xfId="0" applyFont="1" applyBorder="1" applyAlignment="1">
      <alignment horizontal="center" vertical="center"/>
    </xf>
    <xf numFmtId="0" fontId="3" fillId="0" borderId="15" xfId="0" applyFont="1" applyBorder="1" applyAlignment="1">
      <alignment horizontal="left" vertical="center" wrapText="1" indent="5"/>
    </xf>
    <xf numFmtId="0" fontId="13" fillId="0" borderId="15" xfId="0" applyFont="1" applyBorder="1" applyAlignment="1">
      <alignment horizontal="center" vertical="center"/>
    </xf>
    <xf numFmtId="0" fontId="3" fillId="0" borderId="0" xfId="0" applyFont="1" applyAlignment="1">
      <alignment horizontal="left" vertical="center" wrapText="1" indent="5"/>
    </xf>
    <xf numFmtId="0" fontId="3" fillId="0" borderId="10" xfId="0" applyFont="1" applyBorder="1" applyAlignment="1">
      <alignment horizontal="left" vertical="center" wrapText="1" indent="5"/>
    </xf>
    <xf numFmtId="0" fontId="16" fillId="0" borderId="27" xfId="0" applyFont="1" applyBorder="1" applyAlignment="1">
      <alignment horizontal="center" vertical="center"/>
    </xf>
    <xf numFmtId="0" fontId="25" fillId="0" borderId="36" xfId="0" applyFont="1" applyBorder="1" applyAlignment="1">
      <alignment horizontal="center" vertical="center" wrapText="1"/>
    </xf>
    <xf numFmtId="0" fontId="19" fillId="0" borderId="13" xfId="0" applyFont="1" applyBorder="1" applyAlignment="1">
      <alignment horizontal="center" vertical="center"/>
    </xf>
    <xf numFmtId="0" fontId="19" fillId="0" borderId="20" xfId="0" applyFont="1" applyBorder="1" applyAlignment="1">
      <alignment horizontal="center" vertical="center"/>
    </xf>
    <xf numFmtId="0" fontId="26" fillId="0" borderId="21" xfId="0" applyFont="1" applyBorder="1"/>
    <xf numFmtId="0" fontId="16" fillId="0" borderId="28" xfId="0" applyFont="1" applyBorder="1" applyAlignment="1">
      <alignment horizontal="center" vertical="center"/>
    </xf>
    <xf numFmtId="0" fontId="17" fillId="0" borderId="8" xfId="0" applyFont="1" applyBorder="1"/>
    <xf numFmtId="0" fontId="13" fillId="0" borderId="29" xfId="0" applyFont="1" applyBorder="1" applyAlignment="1">
      <alignment vertical="center"/>
    </xf>
    <xf numFmtId="0" fontId="13" fillId="0" borderId="30" xfId="0" applyFont="1" applyBorder="1" applyAlignment="1">
      <alignment vertical="center"/>
    </xf>
    <xf numFmtId="0" fontId="3" fillId="0" borderId="2" xfId="0" applyFont="1" applyBorder="1" applyAlignment="1">
      <alignment horizontal="left" vertical="center" indent="15"/>
    </xf>
    <xf numFmtId="0" fontId="3" fillId="0" borderId="6" xfId="0" applyFont="1" applyBorder="1" applyAlignment="1">
      <alignment horizontal="left" vertical="center" indent="15"/>
    </xf>
    <xf numFmtId="0" fontId="13" fillId="0" borderId="7" xfId="0" applyFont="1" applyBorder="1" applyAlignment="1">
      <alignment horizontal="center" vertical="center"/>
    </xf>
    <xf numFmtId="0" fontId="3" fillId="0" borderId="0" xfId="0" applyFont="1" applyAlignment="1">
      <alignment horizontal="left" vertical="center" indent="15"/>
    </xf>
    <xf numFmtId="0" fontId="26" fillId="0" borderId="31" xfId="0" applyFont="1" applyBorder="1"/>
    <xf numFmtId="0" fontId="19" fillId="0" borderId="29" xfId="0" applyFont="1" applyBorder="1" applyAlignment="1">
      <alignment horizontal="center" vertical="center"/>
    </xf>
    <xf numFmtId="0" fontId="13" fillId="0" borderId="34" xfId="0" applyFont="1" applyBorder="1" applyAlignment="1">
      <alignment horizontal="center" vertical="center"/>
    </xf>
    <xf numFmtId="0" fontId="13" fillId="0" borderId="22" xfId="0" applyFont="1" applyBorder="1" applyAlignment="1">
      <alignment horizontal="center" vertical="center"/>
    </xf>
    <xf numFmtId="0" fontId="26" fillId="0" borderId="35" xfId="0" applyFont="1" applyBorder="1"/>
    <xf numFmtId="0" fontId="25" fillId="0" borderId="31" xfId="0" applyFont="1" applyBorder="1" applyAlignment="1">
      <alignment horizontal="center" vertical="center" wrapText="1"/>
    </xf>
    <xf numFmtId="0" fontId="3" fillId="0" borderId="0" xfId="0" applyFont="1" applyAlignment="1">
      <alignment horizontal="left" vertical="center" indent="10"/>
    </xf>
    <xf numFmtId="0" fontId="13" fillId="0" borderId="15" xfId="0" applyFont="1" applyBorder="1" applyAlignment="1">
      <alignment horizontal="left" vertical="center" indent="10"/>
    </xf>
    <xf numFmtId="0" fontId="13" fillId="0" borderId="0" xfId="0" applyFont="1" applyAlignment="1">
      <alignment horizontal="left" vertical="center" indent="10"/>
    </xf>
    <xf numFmtId="0" fontId="3" fillId="0" borderId="0" xfId="0" applyFont="1" applyAlignment="1">
      <alignment vertical="center"/>
    </xf>
    <xf numFmtId="0" fontId="13" fillId="0" borderId="15" xfId="0" applyFont="1" applyBorder="1" applyAlignment="1">
      <alignment vertical="center"/>
    </xf>
    <xf numFmtId="0" fontId="13" fillId="0" borderId="0" xfId="0" applyFont="1" applyAlignment="1">
      <alignment vertical="center"/>
    </xf>
    <xf numFmtId="0" fontId="19" fillId="0" borderId="23" xfId="0" applyFont="1" applyBorder="1" applyAlignment="1">
      <alignment horizontal="center" vertical="center"/>
    </xf>
    <xf numFmtId="0" fontId="13" fillId="0" borderId="32" xfId="0" applyFont="1" applyBorder="1" applyAlignment="1">
      <alignment horizontal="center" vertical="center"/>
    </xf>
    <xf numFmtId="0" fontId="13" fillId="0" borderId="33" xfId="0" applyFont="1" applyBorder="1" applyAlignment="1">
      <alignment horizontal="center" vertical="center"/>
    </xf>
    <xf numFmtId="0" fontId="26" fillId="0" borderId="15" xfId="0" applyFont="1" applyBorder="1"/>
    <xf numFmtId="0" fontId="17" fillId="0" borderId="0" xfId="0" applyFont="1"/>
    <xf numFmtId="0" fontId="16" fillId="0" borderId="0" xfId="0" applyFont="1" applyAlignment="1">
      <alignment horizontal="center" vertical="center"/>
    </xf>
    <xf numFmtId="0" fontId="16" fillId="0" borderId="0" xfId="0" applyFont="1" applyAlignment="1">
      <alignment vertical="center"/>
    </xf>
    <xf numFmtId="0" fontId="25" fillId="0" borderId="39" xfId="0" applyFont="1" applyBorder="1" applyAlignment="1">
      <alignment horizontal="center" vertical="center" wrapText="1"/>
    </xf>
    <xf numFmtId="0" fontId="25" fillId="0" borderId="1" xfId="0" applyFont="1" applyBorder="1" applyAlignment="1">
      <alignment horizontal="center" vertical="center" wrapText="1"/>
    </xf>
    <xf numFmtId="0" fontId="5" fillId="0" borderId="1" xfId="0" applyFont="1" applyBorder="1" applyAlignment="1">
      <alignment horizontal="center" vertical="center"/>
    </xf>
    <xf numFmtId="0" fontId="12" fillId="0" borderId="23" xfId="0" applyFont="1" applyBorder="1" applyAlignment="1">
      <alignment horizontal="center" vertical="center"/>
    </xf>
    <xf numFmtId="0" fontId="19" fillId="0" borderId="18" xfId="0" applyFont="1" applyBorder="1" applyAlignment="1">
      <alignment horizontal="center" vertical="center"/>
    </xf>
    <xf numFmtId="0" fontId="19" fillId="0" borderId="18" xfId="0" applyFont="1" applyBorder="1" applyAlignment="1">
      <alignment horizontal="center" vertical="center" wrapText="1"/>
    </xf>
    <xf numFmtId="0" fontId="23" fillId="0" borderId="0" xfId="1" applyFont="1"/>
    <xf numFmtId="0" fontId="26" fillId="0" borderId="41" xfId="0" applyFont="1" applyBorder="1"/>
    <xf numFmtId="0" fontId="26" fillId="0" borderId="40" xfId="0" applyFont="1" applyBorder="1"/>
    <xf numFmtId="0" fontId="7" fillId="0" borderId="41" xfId="0" applyFont="1" applyBorder="1"/>
    <xf numFmtId="0" fontId="7" fillId="0" borderId="40" xfId="0" applyFont="1" applyBorder="1"/>
    <xf numFmtId="0" fontId="18" fillId="0" borderId="5" xfId="0" applyFont="1" applyBorder="1" applyAlignment="1">
      <alignment horizontal="center" vertical="center" wrapText="1"/>
    </xf>
    <xf numFmtId="0" fontId="16" fillId="0" borderId="26" xfId="0" applyFont="1" applyBorder="1" applyAlignment="1">
      <alignment horizontal="center" wrapText="1"/>
    </xf>
    <xf numFmtId="0" fontId="16" fillId="0" borderId="43" xfId="0" applyFont="1" applyBorder="1" applyAlignment="1">
      <alignment horizontal="center" vertical="center"/>
    </xf>
    <xf numFmtId="0" fontId="16" fillId="0" borderId="44" xfId="0" applyFont="1" applyBorder="1" applyAlignment="1">
      <alignment horizontal="center" wrapText="1"/>
    </xf>
    <xf numFmtId="0" fontId="16" fillId="0" borderId="44" xfId="0" applyFont="1" applyBorder="1" applyAlignment="1">
      <alignment horizontal="center" vertical="center"/>
    </xf>
    <xf numFmtId="0" fontId="20" fillId="0" borderId="27" xfId="0" applyFont="1" applyBorder="1" applyAlignment="1">
      <alignment horizontal="center" wrapText="1"/>
    </xf>
    <xf numFmtId="0" fontId="16" fillId="0" borderId="27" xfId="0" applyFont="1" applyBorder="1" applyAlignment="1">
      <alignment horizontal="center" wrapText="1"/>
    </xf>
    <xf numFmtId="0" fontId="22" fillId="0" borderId="0" xfId="0" applyFont="1" applyAlignment="1">
      <alignment horizontal="centerContinuous"/>
    </xf>
    <xf numFmtId="0" fontId="3" fillId="0" borderId="29" xfId="0" applyFont="1" applyBorder="1" applyAlignment="1">
      <alignment horizontal="center" vertical="center"/>
    </xf>
    <xf numFmtId="0" fontId="3" fillId="0" borderId="5" xfId="0" applyFont="1" applyBorder="1" applyAlignment="1">
      <alignment horizontal="center" vertical="center"/>
    </xf>
    <xf numFmtId="0" fontId="11" fillId="0" borderId="2" xfId="0" applyFont="1" applyBorder="1" applyAlignment="1">
      <alignment horizontal="left" vertical="center" indent="5"/>
    </xf>
    <xf numFmtId="0" fontId="11" fillId="0" borderId="2" xfId="0" applyFont="1" applyBorder="1" applyAlignment="1">
      <alignment horizontal="left" vertical="center" wrapText="1" indent="10"/>
    </xf>
    <xf numFmtId="0" fontId="11" fillId="0" borderId="14" xfId="0" applyFont="1" applyBorder="1" applyAlignment="1">
      <alignment horizontal="left" vertical="center" wrapText="1" indent="5"/>
    </xf>
    <xf numFmtId="0" fontId="11" fillId="0" borderId="2" xfId="0" applyFont="1" applyBorder="1" applyAlignment="1">
      <alignment horizontal="left" vertical="center" indent="12"/>
    </xf>
    <xf numFmtId="0" fontId="11" fillId="0" borderId="2" xfId="0" applyFont="1" applyBorder="1" applyAlignment="1">
      <alignment horizontal="left" vertical="center" indent="10"/>
    </xf>
    <xf numFmtId="0" fontId="14" fillId="0" borderId="1" xfId="0" applyFont="1" applyBorder="1" applyAlignment="1">
      <alignment horizontal="left" vertical="center" wrapText="1"/>
    </xf>
    <xf numFmtId="0" fontId="31" fillId="0" borderId="29" xfId="0" applyFont="1" applyBorder="1" applyAlignment="1">
      <alignment vertical="center"/>
    </xf>
    <xf numFmtId="0" fontId="20" fillId="0" borderId="45" xfId="0" applyFont="1" applyBorder="1" applyAlignment="1">
      <alignment horizontal="center" wrapText="1"/>
    </xf>
    <xf numFmtId="0" fontId="32" fillId="0" borderId="24" xfId="0" applyFont="1" applyBorder="1" applyAlignment="1">
      <alignment horizontal="center" wrapText="1"/>
    </xf>
    <xf numFmtId="0" fontId="33" fillId="0" borderId="2" xfId="0" applyFont="1" applyBorder="1" applyAlignment="1">
      <alignment horizontal="left" vertical="center" indent="5"/>
    </xf>
    <xf numFmtId="0" fontId="2" fillId="0" borderId="0" xfId="0" applyFont="1" applyAlignment="1">
      <alignment horizontal="center" vertical="center"/>
    </xf>
    <xf numFmtId="0" fontId="10" fillId="0" borderId="44" xfId="0" applyFont="1" applyBorder="1" applyAlignment="1">
      <alignment horizontal="center" wrapText="1"/>
    </xf>
    <xf numFmtId="0" fontId="1" fillId="0" borderId="46" xfId="0" applyFont="1" applyBorder="1" applyAlignment="1">
      <alignment horizontal="center" vertical="center" wrapText="1"/>
    </xf>
    <xf numFmtId="0" fontId="10" fillId="0" borderId="2" xfId="0" applyFont="1" applyBorder="1" applyAlignment="1">
      <alignment horizontal="left" vertical="center" wrapText="1" indent="5"/>
    </xf>
    <xf numFmtId="0" fontId="11" fillId="0" borderId="2" xfId="0" applyFont="1" applyBorder="1" applyAlignment="1">
      <alignment horizontal="left" vertical="center" indent="15"/>
    </xf>
    <xf numFmtId="0" fontId="11" fillId="0" borderId="6" xfId="0" applyFont="1" applyBorder="1" applyAlignment="1">
      <alignment horizontal="left" vertical="center" indent="15"/>
    </xf>
    <xf numFmtId="0" fontId="10" fillId="0" borderId="2" xfId="0" applyFont="1" applyBorder="1" applyAlignment="1">
      <alignment vertical="center"/>
    </xf>
    <xf numFmtId="0" fontId="11" fillId="0" borderId="2" xfId="0" applyFont="1" applyBorder="1" applyAlignment="1">
      <alignment horizontal="left" vertical="center" wrapText="1" indent="5"/>
    </xf>
    <xf numFmtId="0" fontId="16" fillId="0" borderId="38" xfId="0" applyFont="1" applyBorder="1" applyAlignment="1">
      <alignment horizontal="left" vertical="center" wrapText="1" indent="5"/>
    </xf>
    <xf numFmtId="0" fontId="11" fillId="0" borderId="4" xfId="0" applyFont="1" applyBorder="1" applyAlignment="1">
      <alignment horizontal="left" vertical="center" wrapText="1" indent="5"/>
    </xf>
    <xf numFmtId="0" fontId="20" fillId="0" borderId="42" xfId="0" applyFont="1" applyBorder="1" applyAlignment="1">
      <alignment horizontal="center" wrapText="1"/>
    </xf>
    <xf numFmtId="0" fontId="11" fillId="0" borderId="4" xfId="0" applyFont="1" applyFill="1" applyBorder="1" applyAlignment="1">
      <alignment horizontal="left" vertical="center" wrapText="1" indent="5"/>
    </xf>
    <xf numFmtId="0" fontId="16" fillId="0" borderId="38" xfId="0" applyFont="1" applyBorder="1" applyAlignment="1">
      <alignment vertical="center"/>
    </xf>
    <xf numFmtId="0" fontId="3" fillId="0" borderId="4" xfId="0" applyFont="1" applyBorder="1" applyAlignment="1">
      <alignment horizontal="left" vertical="center" wrapText="1" indent="10"/>
    </xf>
    <xf numFmtId="0" fontId="13" fillId="0" borderId="0" xfId="0" applyFont="1" applyBorder="1" applyAlignment="1">
      <alignment horizontal="left" vertical="center" indent="10"/>
    </xf>
    <xf numFmtId="0" fontId="7" fillId="0" borderId="12" xfId="0" applyFont="1" applyBorder="1"/>
    <xf numFmtId="0" fontId="3" fillId="0" borderId="14" xfId="0" applyFont="1" applyFill="1" applyBorder="1" applyAlignment="1">
      <alignment horizontal="left" vertical="center" wrapText="1" indent="5"/>
    </xf>
    <xf numFmtId="0" fontId="3" fillId="0" borderId="2" xfId="0" applyFont="1" applyFill="1" applyBorder="1" applyAlignment="1">
      <alignment horizontal="left" vertical="center" indent="5"/>
    </xf>
    <xf numFmtId="0" fontId="3" fillId="0" borderId="2" xfId="0" applyFont="1" applyFill="1" applyBorder="1" applyAlignment="1">
      <alignment horizontal="left" vertical="center" wrapText="1" indent="10"/>
    </xf>
    <xf numFmtId="0" fontId="3" fillId="0" borderId="2" xfId="0" applyFont="1" applyFill="1" applyBorder="1" applyAlignment="1">
      <alignment horizontal="left" vertical="center" indent="10"/>
    </xf>
    <xf numFmtId="0" fontId="3" fillId="0" borderId="2" xfId="0" applyFont="1" applyFill="1" applyBorder="1" applyAlignment="1">
      <alignment horizontal="left" vertical="center" wrapText="1" indent="5"/>
    </xf>
    <xf numFmtId="0" fontId="3" fillId="0" borderId="38" xfId="0" applyFont="1" applyFill="1" applyBorder="1" applyAlignment="1">
      <alignment horizontal="left" vertical="center" wrapText="1" indent="5"/>
    </xf>
    <xf numFmtId="0" fontId="3" fillId="0" borderId="2" xfId="0" applyFont="1" applyFill="1" applyBorder="1" applyAlignment="1">
      <alignment horizontal="left" wrapText="1" indent="5"/>
    </xf>
    <xf numFmtId="0" fontId="3" fillId="0" borderId="38" xfId="0" applyFont="1" applyFill="1" applyBorder="1" applyAlignment="1">
      <alignment horizontal="left" wrapText="1" indent="5"/>
    </xf>
    <xf numFmtId="0" fontId="11" fillId="0" borderId="2" xfId="0" applyFont="1" applyFill="1" applyBorder="1" applyAlignment="1">
      <alignment horizontal="left" vertical="center" wrapText="1" indent="10"/>
    </xf>
    <xf numFmtId="0" fontId="5" fillId="0" borderId="2" xfId="0" applyFont="1" applyBorder="1" applyAlignment="1">
      <alignment horizontal="left" vertical="center" indent="5"/>
    </xf>
    <xf numFmtId="0" fontId="25" fillId="0" borderId="29" xfId="0" applyFont="1" applyBorder="1" applyAlignment="1">
      <alignment horizontal="center" vertical="center" wrapText="1"/>
    </xf>
    <xf numFmtId="0" fontId="13" fillId="0" borderId="37" xfId="0" applyFont="1" applyBorder="1" applyAlignment="1">
      <alignment horizontal="center" vertical="center"/>
    </xf>
    <xf numFmtId="0" fontId="30" fillId="0" borderId="0" xfId="0" applyFont="1" applyFill="1" applyAlignment="1">
      <alignment horizontal="left" vertical="center" indent="10"/>
    </xf>
    <xf numFmtId="0" fontId="17" fillId="0" borderId="8" xfId="0" applyFont="1" applyFill="1" applyBorder="1" applyAlignment="1">
      <alignment vertical="center" wrapText="1"/>
    </xf>
    <xf numFmtId="0" fontId="16" fillId="0" borderId="38" xfId="0" applyFont="1" applyFill="1" applyBorder="1" applyAlignment="1">
      <alignment horizontal="left" vertical="center" wrapText="1" indent="5"/>
    </xf>
    <xf numFmtId="0" fontId="10" fillId="0" borderId="2" xfId="0" applyFont="1" applyFill="1" applyBorder="1" applyAlignment="1">
      <alignment horizontal="left" vertical="center" wrapText="1" indent="5"/>
    </xf>
    <xf numFmtId="0" fontId="17" fillId="0" borderId="8" xfId="0" applyFont="1" applyBorder="1" applyAlignment="1">
      <alignment vertical="center" wrapText="1"/>
    </xf>
    <xf numFmtId="0" fontId="27" fillId="0" borderId="0" xfId="0" applyFont="1" applyAlignment="1">
      <alignment horizontal="center"/>
    </xf>
    <xf numFmtId="0" fontId="0" fillId="0" borderId="0" xfId="0" applyAlignment="1">
      <alignment horizontal="center"/>
    </xf>
    <xf numFmtId="0" fontId="28" fillId="0" borderId="0" xfId="0" applyFont="1" applyAlignment="1">
      <alignment horizontal="center" wrapText="1"/>
    </xf>
  </cellXfs>
  <cellStyles count="2">
    <cellStyle name="Hyperlink" xfId="1" builtinId="8"/>
    <cellStyle name="Normal" xfId="0" builtinId="0"/>
  </cellStyles>
  <dxfs count="0"/>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53E9AE-6D15-4B3F-A5F9-7DD7797820CE}">
  <sheetPr>
    <pageSetUpPr fitToPage="1"/>
  </sheetPr>
  <dimension ref="A1:A13"/>
  <sheetViews>
    <sheetView showGridLines="0" tabSelected="1" zoomScaleNormal="100" zoomScaleSheetLayoutView="100" workbookViewId="0">
      <selection activeCell="A13" sqref="A13"/>
    </sheetView>
  </sheetViews>
  <sheetFormatPr defaultRowHeight="14.4" x14ac:dyDescent="0.3"/>
  <cols>
    <col min="1" max="1" width="132.33203125" bestFit="1" customWidth="1"/>
    <col min="4" max="4" width="8.88671875" customWidth="1"/>
  </cols>
  <sheetData>
    <row r="1" spans="1:1" ht="21" x14ac:dyDescent="0.4">
      <c r="A1" s="154" t="s">
        <v>0</v>
      </c>
    </row>
    <row r="3" spans="1:1" ht="21" x14ac:dyDescent="0.4">
      <c r="A3" s="84" t="s">
        <v>1</v>
      </c>
    </row>
    <row r="5" spans="1:1" ht="18" x14ac:dyDescent="0.35">
      <c r="A5" s="142" t="s">
        <v>2</v>
      </c>
    </row>
    <row r="6" spans="1:1" ht="18" x14ac:dyDescent="0.35">
      <c r="A6" s="142" t="s">
        <v>3</v>
      </c>
    </row>
    <row r="7" spans="1:1" ht="18" x14ac:dyDescent="0.35">
      <c r="A7" s="142" t="s">
        <v>4</v>
      </c>
    </row>
    <row r="8" spans="1:1" ht="18" x14ac:dyDescent="0.35">
      <c r="A8" s="142" t="s">
        <v>5</v>
      </c>
    </row>
    <row r="9" spans="1:1" ht="18" x14ac:dyDescent="0.35">
      <c r="A9" s="142" t="s">
        <v>6</v>
      </c>
    </row>
    <row r="10" spans="1:1" ht="18" x14ac:dyDescent="0.35">
      <c r="A10" s="142" t="s">
        <v>7</v>
      </c>
    </row>
    <row r="11" spans="1:1" ht="18" x14ac:dyDescent="0.35">
      <c r="A11" s="142" t="s">
        <v>8</v>
      </c>
    </row>
    <row r="12" spans="1:1" ht="18" x14ac:dyDescent="0.35">
      <c r="A12" s="142" t="s">
        <v>9</v>
      </c>
    </row>
    <row r="13" spans="1:1" ht="18" x14ac:dyDescent="0.35">
      <c r="A13" s="142" t="s">
        <v>10</v>
      </c>
    </row>
  </sheetData>
  <hyperlinks>
    <hyperlink ref="A5" location="'APA-Solar'!A1" display="APA - Solar" xr:uid="{FFA586F5-70BB-479B-8916-CF218B134568}"/>
    <hyperlink ref="A6" location="'APA-Onshore Wind'!A1" display="APA - Onshore Wind" xr:uid="{395F8D02-4376-4DB3-BFF6-62080EC78678}"/>
    <hyperlink ref="A7" location="'APA-Energy Storage'!A1" display="APA - Energy Storage" xr:uid="{A99E376A-DF66-496F-B420-00277F041278}"/>
    <hyperlink ref="A8" location="'APA-Solar+Storage'!A1" display="APA - Solar Plus Energy Storage" xr:uid="{7F4B9561-4A10-4490-8C24-79FAEC0F1919}"/>
    <hyperlink ref="A9" location="'APA-Onshore Wind+Storage'!A1" display="APA - Onshore Wind Plus Energy Storage" xr:uid="{0729542B-3B42-41A3-8711-31979A8EA2BA}"/>
    <hyperlink ref="A10" location="'APA-Solar Prev Dev'!A1" display="APA - Solar Previously Developed Project Site" xr:uid="{CEF2F900-5E86-4E7B-887F-31C42550ABF5}"/>
    <hyperlink ref="A11" location="'APA-Onshore Wind Prev Dev'!A1" display="APA - Onshore Wind, Previously Developed Project Site" xr:uid="{88A889A8-73C0-4D29-A9BF-FC491374FB17}"/>
    <hyperlink ref="A12" location="'APA-Solar+Storage Prev Dev'!A1" display="APA - Solar Plus Energy Storage, Previously Developed Project Site" xr:uid="{F3F01388-7D5A-490B-9384-C6E399EA587C}"/>
    <hyperlink ref="A13" location="'APA-Onsh Wind+Storage Prev Dev'!A1" display="APA - Onshore Wind Plus Energy Storage, Previously Developed Project Site" xr:uid="{D360F900-897C-43C3-83FD-27C0DA9E2457}"/>
  </hyperlinks>
  <pageMargins left="0.7" right="0.7" top="0.75" bottom="0.75" header="0.3" footer="0.3"/>
  <pageSetup scale="97" fitToHeight="0" orientation="portrait" horizontalDpi="300" verticalDpi="300" r:id="rId1"/>
  <colBreaks count="1" manualBreakCount="1">
    <brk id="4" max="104857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E58743-16D3-4CDC-884A-9763FDEE47F7}">
  <dimension ref="A1:H209"/>
  <sheetViews>
    <sheetView showGridLines="0" zoomScale="90" zoomScaleNormal="90" workbookViewId="0">
      <pane ySplit="1" topLeftCell="A2" activePane="bottomLeft" state="frozen"/>
      <selection pane="bottomLeft" activeCell="A7" sqref="A7"/>
    </sheetView>
  </sheetViews>
  <sheetFormatPr defaultColWidth="8.88671875" defaultRowHeight="14.4" x14ac:dyDescent="0.3"/>
  <cols>
    <col min="1" max="1" width="101.6640625" style="89" customWidth="1"/>
    <col min="2" max="2" width="10.5546875" style="89" customWidth="1"/>
    <col min="3" max="3" width="11.5546875" style="89" bestFit="1" customWidth="1"/>
    <col min="4" max="4" width="19.88671875" style="89" customWidth="1"/>
    <col min="5" max="5" width="27.44140625" style="89" customWidth="1"/>
    <col min="6" max="6" width="40.6640625" style="89" customWidth="1"/>
    <col min="7" max="16384" width="8.88671875" style="89"/>
  </cols>
  <sheetData>
    <row r="1" spans="1:6" ht="21" x14ac:dyDescent="0.4">
      <c r="A1" s="200" t="s">
        <v>232</v>
      </c>
      <c r="B1" s="200"/>
      <c r="C1" s="200"/>
      <c r="D1" s="201"/>
      <c r="E1" s="201"/>
      <c r="F1" s="201"/>
    </row>
    <row r="2" spans="1:6" ht="21" customHeight="1" thickBot="1" x14ac:dyDescent="0.45">
      <c r="A2" s="202" t="s">
        <v>199</v>
      </c>
      <c r="B2" s="202"/>
      <c r="C2" s="202"/>
      <c r="D2" s="202"/>
      <c r="E2" s="202"/>
      <c r="F2" s="202"/>
    </row>
    <row r="3" spans="1:6" ht="40.5" customHeight="1" thickBot="1" x14ac:dyDescent="0.5">
      <c r="A3" s="92"/>
      <c r="B3" s="78" t="s">
        <v>12</v>
      </c>
      <c r="C3" s="104" t="s">
        <v>13</v>
      </c>
      <c r="D3" s="153" t="s">
        <v>14</v>
      </c>
      <c r="E3" s="168" t="s">
        <v>15</v>
      </c>
      <c r="F3" s="93" t="s">
        <v>16</v>
      </c>
    </row>
    <row r="4" spans="1:6" ht="31.2" x14ac:dyDescent="0.35">
      <c r="A4" s="94" t="s">
        <v>17</v>
      </c>
      <c r="B4" s="95"/>
      <c r="D4" s="96" t="s">
        <v>18</v>
      </c>
      <c r="E4" s="96"/>
      <c r="F4" s="96"/>
    </row>
    <row r="5" spans="1:6" ht="24" customHeight="1" x14ac:dyDescent="0.3">
      <c r="A5" s="21" t="s">
        <v>19</v>
      </c>
      <c r="B5" s="97"/>
      <c r="C5" s="98"/>
      <c r="D5" s="97"/>
      <c r="E5" s="97"/>
      <c r="F5" s="97"/>
    </row>
    <row r="6" spans="1:6" ht="18" customHeight="1" x14ac:dyDescent="0.3">
      <c r="A6" s="57" t="s">
        <v>20</v>
      </c>
      <c r="B6" s="86" t="s">
        <v>21</v>
      </c>
      <c r="C6" s="40"/>
      <c r="D6" s="15"/>
      <c r="E6" s="15"/>
      <c r="F6" s="15"/>
    </row>
    <row r="7" spans="1:6" s="7" customFormat="1" ht="38.25" customHeight="1" thickBot="1" x14ac:dyDescent="0.35">
      <c r="A7" s="5" t="s">
        <v>238</v>
      </c>
      <c r="B7" s="6" t="s">
        <v>21</v>
      </c>
      <c r="C7" s="39"/>
      <c r="D7" s="19"/>
      <c r="E7" s="19"/>
      <c r="F7" s="19"/>
    </row>
    <row r="8" spans="1:6" ht="18" customHeight="1" x14ac:dyDescent="0.3">
      <c r="A8" s="100"/>
      <c r="B8" s="101"/>
      <c r="C8" s="101"/>
      <c r="D8" s="13"/>
      <c r="E8" s="13"/>
      <c r="F8" s="13"/>
    </row>
    <row r="9" spans="1:6" ht="19.2" customHeight="1" thickBot="1" x14ac:dyDescent="0.35">
      <c r="A9" s="102"/>
      <c r="B9" s="13"/>
      <c r="C9" s="13"/>
      <c r="D9" s="13"/>
      <c r="E9" s="13"/>
      <c r="F9" s="13"/>
    </row>
    <row r="10" spans="1:6" ht="39" customHeight="1" thickBot="1" x14ac:dyDescent="0.35">
      <c r="A10" s="103"/>
      <c r="B10" s="78" t="s">
        <v>12</v>
      </c>
      <c r="C10" s="104" t="s">
        <v>13</v>
      </c>
      <c r="D10" s="153" t="str">
        <f>D$3</f>
        <v>Sharepoint APA Upload Folder</v>
      </c>
      <c r="E10" s="168" t="str">
        <f>E$3</f>
        <v>Filename and Pg #, if applicable</v>
      </c>
      <c r="F10" s="93" t="s">
        <v>16</v>
      </c>
    </row>
    <row r="11" spans="1:6" ht="31.2" x14ac:dyDescent="0.35">
      <c r="A11" s="94" t="s">
        <v>22</v>
      </c>
      <c r="B11" s="95"/>
      <c r="D11" s="105" t="s">
        <v>23</v>
      </c>
      <c r="E11" s="105"/>
      <c r="F11" s="105"/>
    </row>
    <row r="12" spans="1:6" ht="46.8" x14ac:dyDescent="0.3">
      <c r="A12" s="4" t="s">
        <v>24</v>
      </c>
      <c r="B12" s="90" t="s">
        <v>21</v>
      </c>
      <c r="C12" s="45"/>
      <c r="D12" s="83"/>
      <c r="E12" s="83"/>
      <c r="F12" s="83"/>
    </row>
    <row r="13" spans="1:6" ht="31.2" x14ac:dyDescent="0.3">
      <c r="A13" s="159" t="s">
        <v>25</v>
      </c>
      <c r="B13" s="90" t="s">
        <v>21</v>
      </c>
      <c r="C13" s="45"/>
      <c r="D13" s="47"/>
      <c r="E13" s="47"/>
      <c r="F13" s="47"/>
    </row>
    <row r="14" spans="1:6" ht="62.4" x14ac:dyDescent="0.3">
      <c r="A14" s="159" t="s">
        <v>26</v>
      </c>
      <c r="B14" s="90" t="s">
        <v>21</v>
      </c>
      <c r="C14" s="49"/>
      <c r="D14" s="47"/>
      <c r="E14" s="47"/>
      <c r="F14" s="47"/>
    </row>
    <row r="15" spans="1:6" ht="18" customHeight="1" thickBot="1" x14ac:dyDescent="0.35">
      <c r="A15" s="91" t="s">
        <v>27</v>
      </c>
      <c r="B15" s="106" t="s">
        <v>21</v>
      </c>
      <c r="C15" s="107"/>
      <c r="D15" s="48"/>
      <c r="E15" s="48"/>
      <c r="F15" s="48"/>
    </row>
    <row r="16" spans="1:6" ht="18" customHeight="1" x14ac:dyDescent="0.3">
      <c r="A16" s="100"/>
      <c r="B16" s="101"/>
      <c r="C16" s="108"/>
    </row>
    <row r="17" spans="1:8" ht="18.600000000000001" customHeight="1" thickBot="1" x14ac:dyDescent="0.35">
      <c r="A17" s="102"/>
      <c r="B17" s="13"/>
    </row>
    <row r="18" spans="1:8" ht="42" customHeight="1" thickBot="1" x14ac:dyDescent="0.35">
      <c r="A18" s="20"/>
      <c r="B18" s="78" t="s">
        <v>12</v>
      </c>
      <c r="C18" s="104" t="s">
        <v>13</v>
      </c>
      <c r="D18" s="153" t="str">
        <f>D$3</f>
        <v>Sharepoint APA Upload Folder</v>
      </c>
      <c r="E18" s="168" t="str">
        <f>E$3</f>
        <v>Filename and Pg #, if applicable</v>
      </c>
      <c r="F18" s="93" t="s">
        <v>16</v>
      </c>
    </row>
    <row r="19" spans="1:8" ht="18" customHeight="1" x14ac:dyDescent="0.35">
      <c r="A19" s="110" t="s">
        <v>28</v>
      </c>
      <c r="B19" s="143"/>
      <c r="C19" s="144"/>
      <c r="D19" s="105"/>
      <c r="E19" s="105"/>
      <c r="F19" s="105"/>
    </row>
    <row r="20" spans="1:8" ht="18" customHeight="1" x14ac:dyDescent="0.3">
      <c r="A20" s="21" t="s">
        <v>29</v>
      </c>
      <c r="B20" s="111"/>
      <c r="C20" s="112"/>
      <c r="D20" s="105" t="s">
        <v>30</v>
      </c>
      <c r="E20" s="105"/>
      <c r="F20" s="105"/>
    </row>
    <row r="21" spans="1:8" ht="18" customHeight="1" x14ac:dyDescent="0.3">
      <c r="A21" s="184" t="s">
        <v>149</v>
      </c>
      <c r="B21" s="86" t="s">
        <v>21</v>
      </c>
      <c r="C21" s="112"/>
      <c r="D21" s="136"/>
      <c r="E21" s="193"/>
      <c r="F21" s="155"/>
    </row>
    <row r="22" spans="1:8" ht="18" customHeight="1" x14ac:dyDescent="0.3">
      <c r="A22" s="184" t="s">
        <v>150</v>
      </c>
      <c r="B22" s="86" t="s">
        <v>21</v>
      </c>
      <c r="C22" s="112"/>
      <c r="D22" s="137"/>
      <c r="E22" s="193"/>
      <c r="F22" s="155"/>
    </row>
    <row r="23" spans="1:8" ht="18" customHeight="1" x14ac:dyDescent="0.3">
      <c r="A23" s="186" t="s">
        <v>151</v>
      </c>
      <c r="B23" s="86" t="s">
        <v>21</v>
      </c>
      <c r="C23" s="112"/>
      <c r="D23" s="137"/>
      <c r="E23" s="193"/>
      <c r="F23" s="155"/>
    </row>
    <row r="24" spans="1:8" ht="18" x14ac:dyDescent="0.3">
      <c r="A24" s="186" t="s">
        <v>152</v>
      </c>
      <c r="B24" s="86" t="s">
        <v>21</v>
      </c>
      <c r="C24" s="112"/>
      <c r="D24" s="137"/>
      <c r="E24" s="193"/>
      <c r="F24" s="155"/>
    </row>
    <row r="25" spans="1:8" ht="18" x14ac:dyDescent="0.3">
      <c r="A25" s="2" t="s">
        <v>169</v>
      </c>
      <c r="B25" s="86" t="s">
        <v>21</v>
      </c>
      <c r="C25" s="40"/>
      <c r="D25" s="15"/>
      <c r="E25" s="15"/>
      <c r="F25" s="15"/>
    </row>
    <row r="26" spans="1:8" s="7" customFormat="1" ht="28.95" customHeight="1" x14ac:dyDescent="0.3">
      <c r="A26" s="4" t="s">
        <v>170</v>
      </c>
      <c r="B26" s="86"/>
      <c r="C26" s="86" t="s">
        <v>21</v>
      </c>
      <c r="D26" s="47"/>
      <c r="E26" s="47"/>
      <c r="F26" s="15"/>
      <c r="G26" s="15"/>
    </row>
    <row r="27" spans="1:8" s="7" customFormat="1" ht="25.2" customHeight="1" x14ac:dyDescent="0.3">
      <c r="A27" s="18" t="s">
        <v>171</v>
      </c>
      <c r="B27" s="86"/>
      <c r="C27" s="86" t="s">
        <v>21</v>
      </c>
      <c r="D27" s="47"/>
      <c r="E27" s="47"/>
      <c r="F27" s="15"/>
      <c r="G27" s="10"/>
    </row>
    <row r="28" spans="1:8" ht="18" x14ac:dyDescent="0.3">
      <c r="A28" s="14" t="s">
        <v>172</v>
      </c>
      <c r="B28" s="86"/>
      <c r="C28" s="86" t="s">
        <v>21</v>
      </c>
      <c r="D28" s="47"/>
      <c r="E28" s="47"/>
      <c r="F28" s="15"/>
      <c r="G28" s="88"/>
      <c r="H28" s="88"/>
    </row>
    <row r="29" spans="1:8" ht="18" customHeight="1" x14ac:dyDescent="0.3">
      <c r="A29" s="14" t="s">
        <v>173</v>
      </c>
      <c r="B29" s="86"/>
      <c r="C29" s="86" t="s">
        <v>21</v>
      </c>
      <c r="D29" s="47"/>
      <c r="E29" s="47"/>
      <c r="F29" s="15"/>
    </row>
    <row r="30" spans="1:8" ht="18" x14ac:dyDescent="0.3">
      <c r="A30" s="14" t="s">
        <v>174</v>
      </c>
      <c r="B30" s="86"/>
      <c r="C30" s="86" t="s">
        <v>21</v>
      </c>
      <c r="D30" s="47"/>
      <c r="E30" s="47"/>
      <c r="F30" s="15"/>
    </row>
    <row r="31" spans="1:8" ht="18" x14ac:dyDescent="0.3">
      <c r="A31" s="14" t="s">
        <v>175</v>
      </c>
      <c r="B31" s="86"/>
      <c r="C31" s="86" t="s">
        <v>21</v>
      </c>
      <c r="D31" s="47"/>
      <c r="E31" s="47"/>
      <c r="F31" s="15"/>
    </row>
    <row r="32" spans="1:8" ht="18" x14ac:dyDescent="0.3">
      <c r="A32" s="14" t="s">
        <v>176</v>
      </c>
      <c r="B32" s="86"/>
      <c r="C32" s="86" t="s">
        <v>21</v>
      </c>
      <c r="D32" s="47"/>
      <c r="E32" s="47"/>
      <c r="F32" s="15"/>
    </row>
    <row r="33" spans="1:6" ht="18" x14ac:dyDescent="0.3">
      <c r="A33" s="14" t="s">
        <v>177</v>
      </c>
      <c r="B33" s="86"/>
      <c r="C33" s="86" t="s">
        <v>21</v>
      </c>
      <c r="D33" s="47"/>
      <c r="E33" s="47"/>
      <c r="F33" s="15"/>
    </row>
    <row r="34" spans="1:6" s="7" customFormat="1" ht="17.399999999999999" customHeight="1" x14ac:dyDescent="0.3">
      <c r="A34" s="14" t="s">
        <v>178</v>
      </c>
      <c r="B34" s="86"/>
      <c r="C34" s="86" t="s">
        <v>21</v>
      </c>
      <c r="D34" s="47"/>
      <c r="E34" s="47"/>
      <c r="F34" s="15"/>
    </row>
    <row r="35" spans="1:6" ht="18" x14ac:dyDescent="0.3">
      <c r="A35" s="14" t="s">
        <v>179</v>
      </c>
      <c r="B35" s="86"/>
      <c r="C35" s="86" t="s">
        <v>21</v>
      </c>
      <c r="D35" s="47"/>
      <c r="E35" s="47"/>
      <c r="F35" s="15"/>
    </row>
    <row r="36" spans="1:6" ht="18" customHeight="1" x14ac:dyDescent="0.3">
      <c r="A36" s="14" t="s">
        <v>180</v>
      </c>
      <c r="B36" s="86"/>
      <c r="C36" s="86" t="s">
        <v>21</v>
      </c>
      <c r="D36" s="47"/>
      <c r="E36" s="47"/>
      <c r="F36" s="15"/>
    </row>
    <row r="37" spans="1:6" ht="18" customHeight="1" x14ac:dyDescent="0.3">
      <c r="A37" s="14" t="s">
        <v>181</v>
      </c>
      <c r="B37" s="86"/>
      <c r="C37" s="86" t="s">
        <v>21</v>
      </c>
      <c r="D37" s="47"/>
      <c r="E37" s="47"/>
      <c r="F37" s="15"/>
    </row>
    <row r="38" spans="1:6" ht="18" x14ac:dyDescent="0.3">
      <c r="A38" s="14" t="s">
        <v>182</v>
      </c>
      <c r="B38" s="86"/>
      <c r="C38" s="86" t="s">
        <v>21</v>
      </c>
      <c r="D38" s="47"/>
      <c r="E38" s="47"/>
      <c r="F38" s="15"/>
    </row>
    <row r="39" spans="1:6" ht="18" x14ac:dyDescent="0.3">
      <c r="A39" s="14" t="s">
        <v>183</v>
      </c>
      <c r="B39" s="86"/>
      <c r="C39" s="86" t="s">
        <v>21</v>
      </c>
      <c r="D39" s="47"/>
      <c r="E39" s="47"/>
      <c r="F39" s="15"/>
    </row>
    <row r="40" spans="1:6" ht="18" x14ac:dyDescent="0.3">
      <c r="A40" s="14" t="s">
        <v>184</v>
      </c>
      <c r="B40" s="86"/>
      <c r="C40" s="86" t="s">
        <v>21</v>
      </c>
      <c r="D40" s="47"/>
      <c r="E40" s="47"/>
      <c r="F40" s="15"/>
    </row>
    <row r="41" spans="1:6" ht="18" x14ac:dyDescent="0.3">
      <c r="A41" s="14" t="s">
        <v>185</v>
      </c>
      <c r="B41" s="86"/>
      <c r="C41" s="86" t="s">
        <v>21</v>
      </c>
      <c r="D41" s="47"/>
      <c r="E41" s="47"/>
      <c r="F41" s="15"/>
    </row>
    <row r="42" spans="1:6" ht="18" x14ac:dyDescent="0.3">
      <c r="A42" s="14" t="s">
        <v>186</v>
      </c>
      <c r="B42" s="86"/>
      <c r="C42" s="86" t="s">
        <v>21</v>
      </c>
      <c r="D42" s="47"/>
      <c r="E42" s="47"/>
      <c r="F42" s="15"/>
    </row>
    <row r="43" spans="1:6" ht="18" x14ac:dyDescent="0.3">
      <c r="A43" s="14" t="s">
        <v>187</v>
      </c>
      <c r="B43" s="86"/>
      <c r="C43" s="86" t="s">
        <v>21</v>
      </c>
      <c r="D43" s="47"/>
      <c r="E43" s="47"/>
      <c r="F43" s="15"/>
    </row>
    <row r="44" spans="1:6" ht="18" x14ac:dyDescent="0.3">
      <c r="A44" s="14" t="s">
        <v>188</v>
      </c>
      <c r="B44" s="86"/>
      <c r="C44" s="86" t="s">
        <v>21</v>
      </c>
      <c r="D44" s="47"/>
      <c r="E44" s="47"/>
      <c r="F44" s="15"/>
    </row>
    <row r="45" spans="1:6" ht="18" x14ac:dyDescent="0.3">
      <c r="A45" s="14" t="s">
        <v>189</v>
      </c>
      <c r="B45" s="86"/>
      <c r="C45" s="86" t="s">
        <v>21</v>
      </c>
      <c r="D45" s="47"/>
      <c r="E45" s="47"/>
      <c r="F45" s="15"/>
    </row>
    <row r="46" spans="1:6" ht="18" x14ac:dyDescent="0.3">
      <c r="A46" s="14" t="s">
        <v>190</v>
      </c>
      <c r="B46" s="86"/>
      <c r="C46" s="86" t="s">
        <v>21</v>
      </c>
      <c r="D46" s="47"/>
      <c r="E46" s="47"/>
      <c r="F46" s="15"/>
    </row>
    <row r="47" spans="1:6" ht="18" x14ac:dyDescent="0.3">
      <c r="A47" s="14" t="s">
        <v>191</v>
      </c>
      <c r="B47" s="86"/>
      <c r="C47" s="86" t="s">
        <v>21</v>
      </c>
      <c r="D47" s="47"/>
      <c r="E47" s="47"/>
      <c r="F47" s="15"/>
    </row>
    <row r="48" spans="1:6" ht="18" x14ac:dyDescent="0.3">
      <c r="A48" s="166" t="s">
        <v>233</v>
      </c>
      <c r="B48" s="86" t="s">
        <v>21</v>
      </c>
      <c r="C48" s="40"/>
      <c r="D48" s="15"/>
      <c r="E48" s="15"/>
      <c r="F48" s="15"/>
    </row>
    <row r="49" spans="1:6" ht="31.2" x14ac:dyDescent="0.3">
      <c r="A49" s="187" t="s">
        <v>223</v>
      </c>
      <c r="B49" s="86" t="s">
        <v>21</v>
      </c>
      <c r="C49" s="40"/>
      <c r="D49" s="15"/>
      <c r="E49" s="77"/>
      <c r="F49" s="155"/>
    </row>
    <row r="50" spans="1:6" ht="18" x14ac:dyDescent="0.3">
      <c r="A50" s="184" t="s">
        <v>34</v>
      </c>
      <c r="B50" s="1" t="s">
        <v>21</v>
      </c>
      <c r="C50" s="40"/>
      <c r="D50" s="15"/>
      <c r="E50" s="15"/>
      <c r="F50" s="15"/>
    </row>
    <row r="51" spans="1:6" ht="23.4" customHeight="1" x14ac:dyDescent="0.3">
      <c r="A51" s="187" t="s">
        <v>35</v>
      </c>
      <c r="B51" s="1" t="s">
        <v>21</v>
      </c>
      <c r="C51" s="38"/>
      <c r="D51" s="10"/>
      <c r="E51" s="10"/>
      <c r="F51" s="10"/>
    </row>
    <row r="52" spans="1:6" ht="31.2" x14ac:dyDescent="0.3">
      <c r="A52" s="187" t="s">
        <v>201</v>
      </c>
      <c r="B52" s="140" t="s">
        <v>21</v>
      </c>
      <c r="C52" s="86"/>
      <c r="D52" s="15"/>
      <c r="E52" s="77"/>
      <c r="F52" s="155"/>
    </row>
    <row r="53" spans="1:6" ht="20.399999999999999" customHeight="1" x14ac:dyDescent="0.3">
      <c r="A53" s="157" t="s">
        <v>36</v>
      </c>
      <c r="B53" s="86" t="s">
        <v>21</v>
      </c>
      <c r="C53" s="40"/>
      <c r="D53" s="15"/>
      <c r="E53" s="77"/>
      <c r="F53" s="155"/>
    </row>
    <row r="54" spans="1:6" ht="18" customHeight="1" x14ac:dyDescent="0.3">
      <c r="A54" s="185" t="s">
        <v>202</v>
      </c>
      <c r="B54" s="140" t="s">
        <v>21</v>
      </c>
      <c r="C54" s="40"/>
      <c r="D54" s="15"/>
      <c r="E54" s="15"/>
      <c r="F54" s="15"/>
    </row>
    <row r="55" spans="1:6" ht="46.8" x14ac:dyDescent="0.3">
      <c r="A55" s="185" t="s">
        <v>203</v>
      </c>
      <c r="B55" s="140" t="s">
        <v>21</v>
      </c>
      <c r="C55" s="40"/>
      <c r="D55" s="15"/>
      <c r="E55" s="15"/>
      <c r="F55" s="15"/>
    </row>
    <row r="56" spans="1:6" ht="31.2" x14ac:dyDescent="0.3">
      <c r="A56" s="185" t="s">
        <v>204</v>
      </c>
      <c r="B56" s="140" t="s">
        <v>21</v>
      </c>
      <c r="C56" s="40"/>
      <c r="D56" s="15"/>
      <c r="E56" s="15"/>
      <c r="F56" s="15"/>
    </row>
    <row r="57" spans="1:6" ht="18" customHeight="1" x14ac:dyDescent="0.3">
      <c r="A57" s="186" t="s">
        <v>154</v>
      </c>
      <c r="B57" s="86" t="s">
        <v>21</v>
      </c>
      <c r="C57" s="86"/>
      <c r="D57" s="47"/>
      <c r="E57" s="47"/>
      <c r="F57" s="15"/>
    </row>
    <row r="58" spans="1:6" ht="34.799999999999997" customHeight="1" x14ac:dyDescent="0.3">
      <c r="A58" s="158" t="s">
        <v>37</v>
      </c>
      <c r="B58" s="1" t="s">
        <v>21</v>
      </c>
      <c r="C58" s="38"/>
      <c r="D58" s="10"/>
      <c r="E58" s="10"/>
      <c r="F58" s="10"/>
    </row>
    <row r="59" spans="1:6" ht="18" customHeight="1" x14ac:dyDescent="0.3">
      <c r="A59" s="14" t="s">
        <v>38</v>
      </c>
      <c r="B59" s="86" t="s">
        <v>21</v>
      </c>
      <c r="C59" s="40"/>
      <c r="D59" s="15"/>
      <c r="E59" s="15"/>
      <c r="F59" s="15"/>
    </row>
    <row r="60" spans="1:6" ht="18" x14ac:dyDescent="0.3">
      <c r="A60" s="14" t="s">
        <v>39</v>
      </c>
      <c r="B60" s="86" t="s">
        <v>21</v>
      </c>
      <c r="C60" s="40"/>
      <c r="D60" s="15"/>
      <c r="E60" s="15"/>
      <c r="F60" s="15"/>
    </row>
    <row r="61" spans="1:6" ht="18" x14ac:dyDescent="0.3">
      <c r="A61" s="14" t="s">
        <v>40</v>
      </c>
      <c r="B61" s="86" t="s">
        <v>21</v>
      </c>
      <c r="C61" s="40"/>
      <c r="D61" s="15"/>
      <c r="E61" s="15"/>
      <c r="F61" s="15"/>
    </row>
    <row r="62" spans="1:6" ht="18" customHeight="1" x14ac:dyDescent="0.3">
      <c r="A62" s="160" t="s">
        <v>41</v>
      </c>
      <c r="B62" s="86" t="s">
        <v>21</v>
      </c>
      <c r="C62" s="40"/>
      <c r="D62" s="15"/>
      <c r="E62" s="15"/>
      <c r="F62" s="15"/>
    </row>
    <row r="63" spans="1:6" ht="18" customHeight="1" x14ac:dyDescent="0.3">
      <c r="A63" s="18" t="s">
        <v>42</v>
      </c>
      <c r="B63" s="86" t="s">
        <v>21</v>
      </c>
      <c r="C63" s="40"/>
      <c r="D63" s="15"/>
      <c r="E63" s="15"/>
      <c r="F63" s="15"/>
    </row>
    <row r="64" spans="1:6" ht="18" customHeight="1" x14ac:dyDescent="0.3">
      <c r="A64" s="18" t="s">
        <v>43</v>
      </c>
      <c r="B64" s="86" t="s">
        <v>21</v>
      </c>
      <c r="C64" s="40"/>
      <c r="D64" s="15"/>
      <c r="E64" s="15"/>
      <c r="F64" s="15"/>
    </row>
    <row r="65" spans="1:6" ht="31.2" x14ac:dyDescent="0.3">
      <c r="A65" s="18" t="s">
        <v>44</v>
      </c>
      <c r="B65" s="86" t="s">
        <v>21</v>
      </c>
      <c r="C65" s="40"/>
      <c r="D65" s="15"/>
      <c r="E65" s="15"/>
      <c r="F65" s="15"/>
    </row>
    <row r="66" spans="1:6" ht="18" x14ac:dyDescent="0.3">
      <c r="A66" s="18" t="s">
        <v>45</v>
      </c>
      <c r="B66" s="86" t="s">
        <v>21</v>
      </c>
      <c r="C66" s="138"/>
      <c r="D66" s="47"/>
      <c r="E66" s="47"/>
      <c r="F66" s="15"/>
    </row>
    <row r="67" spans="1:6" ht="31.2" x14ac:dyDescent="0.3">
      <c r="A67" s="18" t="s">
        <v>46</v>
      </c>
      <c r="B67" s="86" t="s">
        <v>21</v>
      </c>
      <c r="C67" s="47"/>
      <c r="D67" s="47"/>
      <c r="E67" s="47"/>
      <c r="F67" s="15"/>
    </row>
    <row r="68" spans="1:6" ht="62.4" x14ac:dyDescent="0.3">
      <c r="A68" s="158" t="s">
        <v>47</v>
      </c>
      <c r="B68" s="86" t="s">
        <v>21</v>
      </c>
      <c r="C68" s="47"/>
      <c r="D68" s="47"/>
      <c r="E68" s="47"/>
      <c r="F68" s="15"/>
    </row>
    <row r="69" spans="1:6" ht="18" x14ac:dyDescent="0.3">
      <c r="A69" s="18" t="s">
        <v>48</v>
      </c>
      <c r="B69" s="86" t="s">
        <v>21</v>
      </c>
      <c r="C69" s="47"/>
      <c r="D69" s="47"/>
      <c r="E69" s="47"/>
      <c r="F69" s="15"/>
    </row>
    <row r="70" spans="1:6" ht="18" customHeight="1" x14ac:dyDescent="0.3">
      <c r="A70" s="18" t="s">
        <v>49</v>
      </c>
      <c r="B70" s="86" t="s">
        <v>21</v>
      </c>
      <c r="C70" s="47"/>
      <c r="D70" s="47"/>
      <c r="E70" s="47"/>
      <c r="F70" s="15"/>
    </row>
    <row r="71" spans="1:6" ht="31.2" x14ac:dyDescent="0.3">
      <c r="A71" s="18" t="s">
        <v>50</v>
      </c>
      <c r="B71" s="86" t="s">
        <v>21</v>
      </c>
      <c r="C71" s="86"/>
      <c r="D71" s="47"/>
      <c r="E71" s="194"/>
      <c r="F71" s="77"/>
    </row>
    <row r="72" spans="1:6" ht="18" customHeight="1" x14ac:dyDescent="0.3">
      <c r="A72" s="184" t="s">
        <v>205</v>
      </c>
      <c r="B72" s="140" t="s">
        <v>21</v>
      </c>
      <c r="C72" s="86"/>
      <c r="D72" s="47"/>
      <c r="E72" s="194"/>
      <c r="F72" s="155"/>
    </row>
    <row r="73" spans="1:6" ht="31.2" x14ac:dyDescent="0.3">
      <c r="A73" s="185" t="s">
        <v>206</v>
      </c>
      <c r="B73" s="140" t="s">
        <v>21</v>
      </c>
      <c r="C73" s="86"/>
      <c r="D73" s="47"/>
      <c r="E73" s="47"/>
      <c r="F73" s="15"/>
    </row>
    <row r="74" spans="1:6" ht="18" customHeight="1" x14ac:dyDescent="0.3">
      <c r="A74" s="186" t="s">
        <v>207</v>
      </c>
      <c r="B74" s="140" t="s">
        <v>21</v>
      </c>
      <c r="C74" s="86"/>
      <c r="D74" s="47"/>
      <c r="E74" s="47"/>
      <c r="F74" s="15"/>
    </row>
    <row r="75" spans="1:6" ht="30.6" customHeight="1" x14ac:dyDescent="0.3">
      <c r="A75" s="185" t="s">
        <v>208</v>
      </c>
      <c r="B75" s="140" t="s">
        <v>21</v>
      </c>
      <c r="C75" s="86"/>
      <c r="D75" s="47"/>
      <c r="E75" s="47"/>
      <c r="F75" s="15"/>
    </row>
    <row r="76" spans="1:6" ht="18" customHeight="1" x14ac:dyDescent="0.3">
      <c r="A76" s="184" t="s">
        <v>209</v>
      </c>
      <c r="B76" s="140" t="s">
        <v>21</v>
      </c>
      <c r="C76" s="86"/>
      <c r="D76" s="47"/>
      <c r="E76" s="194"/>
      <c r="F76" s="155"/>
    </row>
    <row r="77" spans="1:6" ht="18" customHeight="1" x14ac:dyDescent="0.3">
      <c r="A77" s="21" t="s">
        <v>51</v>
      </c>
      <c r="B77" s="15"/>
      <c r="C77" s="40"/>
      <c r="D77" s="137" t="s">
        <v>52</v>
      </c>
      <c r="E77" s="137"/>
      <c r="F77" s="137"/>
    </row>
    <row r="78" spans="1:6" ht="24.6" customHeight="1" x14ac:dyDescent="0.3">
      <c r="A78" s="170" t="s">
        <v>53</v>
      </c>
      <c r="B78" s="10"/>
      <c r="C78" s="38"/>
      <c r="D78" s="10"/>
      <c r="E78" s="10"/>
      <c r="F78" s="10"/>
    </row>
    <row r="79" spans="1:6" ht="18" customHeight="1" x14ac:dyDescent="0.3">
      <c r="A79" s="161" t="s">
        <v>224</v>
      </c>
      <c r="B79" s="1" t="s">
        <v>21</v>
      </c>
      <c r="C79" s="38"/>
      <c r="D79" s="10"/>
      <c r="E79" s="10"/>
      <c r="F79" s="10"/>
    </row>
    <row r="80" spans="1:6" ht="18" x14ac:dyDescent="0.3">
      <c r="A80" s="161" t="s">
        <v>55</v>
      </c>
      <c r="B80" s="1" t="s">
        <v>21</v>
      </c>
      <c r="C80" s="38"/>
      <c r="D80" s="10"/>
      <c r="E80" s="10"/>
      <c r="F80" s="10"/>
    </row>
    <row r="81" spans="1:6" ht="18" x14ac:dyDescent="0.3">
      <c r="A81" s="161" t="s">
        <v>56</v>
      </c>
      <c r="B81" s="1" t="s">
        <v>21</v>
      </c>
      <c r="C81" s="38"/>
      <c r="D81" s="10"/>
      <c r="E81" s="10"/>
      <c r="F81" s="10"/>
    </row>
    <row r="82" spans="1:6" ht="30" customHeight="1" x14ac:dyDescent="0.3">
      <c r="A82" s="158" t="s">
        <v>57</v>
      </c>
      <c r="B82" s="1" t="s">
        <v>21</v>
      </c>
      <c r="C82" s="38"/>
      <c r="D82" s="10"/>
      <c r="E82" s="10"/>
      <c r="F82" s="10"/>
    </row>
    <row r="83" spans="1:6" ht="18" x14ac:dyDescent="0.3">
      <c r="A83" s="161" t="s">
        <v>58</v>
      </c>
      <c r="B83" s="1" t="s">
        <v>21</v>
      </c>
      <c r="C83" s="38"/>
      <c r="D83" s="10"/>
      <c r="E83" s="10"/>
      <c r="F83" s="10"/>
    </row>
    <row r="84" spans="1:6" ht="31.2" x14ac:dyDescent="0.3">
      <c r="A84" s="158" t="s">
        <v>221</v>
      </c>
      <c r="B84" s="1" t="s">
        <v>21</v>
      </c>
      <c r="C84" s="38"/>
      <c r="D84" s="10"/>
      <c r="E84" s="10"/>
      <c r="F84" s="10"/>
    </row>
    <row r="85" spans="1:6" ht="18" customHeight="1" x14ac:dyDescent="0.3">
      <c r="A85" s="161" t="s">
        <v>61</v>
      </c>
      <c r="B85" s="1" t="s">
        <v>21</v>
      </c>
      <c r="C85" s="38"/>
      <c r="D85" s="10"/>
      <c r="E85" s="10"/>
      <c r="F85" s="10"/>
    </row>
    <row r="86" spans="1:6" ht="18" x14ac:dyDescent="0.3">
      <c r="A86" s="171" t="s">
        <v>62</v>
      </c>
      <c r="B86" s="1" t="s">
        <v>21</v>
      </c>
      <c r="C86" s="38"/>
      <c r="D86" s="10"/>
      <c r="E86" s="10"/>
      <c r="F86" s="10"/>
    </row>
    <row r="87" spans="1:6" ht="18" x14ac:dyDescent="0.3">
      <c r="A87" s="171" t="s">
        <v>63</v>
      </c>
      <c r="B87" s="1" t="s">
        <v>21</v>
      </c>
      <c r="C87" s="38"/>
      <c r="D87" s="10"/>
      <c r="E87" s="10"/>
      <c r="F87" s="10"/>
    </row>
    <row r="88" spans="1:6" ht="18" customHeight="1" x14ac:dyDescent="0.3">
      <c r="A88" s="171" t="s">
        <v>64</v>
      </c>
      <c r="B88" s="1" t="s">
        <v>21</v>
      </c>
      <c r="C88" s="38"/>
      <c r="D88" s="10"/>
      <c r="E88" s="10"/>
      <c r="F88" s="10"/>
    </row>
    <row r="89" spans="1:6" ht="18" x14ac:dyDescent="0.3">
      <c r="A89" s="171" t="s">
        <v>65</v>
      </c>
      <c r="B89" s="1" t="s">
        <v>21</v>
      </c>
      <c r="C89" s="38"/>
      <c r="D89" s="10"/>
      <c r="E89" s="10"/>
      <c r="F89" s="10"/>
    </row>
    <row r="90" spans="1:6" ht="18" x14ac:dyDescent="0.3">
      <c r="A90" s="172" t="s">
        <v>66</v>
      </c>
      <c r="B90" s="6" t="s">
        <v>21</v>
      </c>
      <c r="C90" s="38"/>
      <c r="D90" s="10"/>
      <c r="E90" s="10"/>
      <c r="F90" s="10"/>
    </row>
    <row r="91" spans="1:6" ht="18" x14ac:dyDescent="0.3">
      <c r="A91" s="161" t="s">
        <v>67</v>
      </c>
      <c r="B91" s="1" t="s">
        <v>21</v>
      </c>
      <c r="C91" s="38"/>
      <c r="D91" s="10"/>
      <c r="E91" s="10"/>
      <c r="F91" s="10"/>
    </row>
    <row r="92" spans="1:6" ht="18" x14ac:dyDescent="0.3">
      <c r="A92" s="175" t="s">
        <v>68</v>
      </c>
      <c r="B92" s="68" t="s">
        <v>21</v>
      </c>
      <c r="C92" s="38"/>
      <c r="D92" s="10"/>
      <c r="E92" s="10"/>
      <c r="F92" s="10"/>
    </row>
    <row r="93" spans="1:6" ht="18" customHeight="1" x14ac:dyDescent="0.3">
      <c r="A93" s="161" t="s">
        <v>60</v>
      </c>
      <c r="B93" s="1" t="s">
        <v>21</v>
      </c>
      <c r="C93" s="38"/>
      <c r="D93" s="10"/>
      <c r="E93" s="10"/>
      <c r="F93" s="10"/>
    </row>
    <row r="94" spans="1:6" ht="18" x14ac:dyDescent="0.3">
      <c r="A94" s="14" t="s">
        <v>70</v>
      </c>
      <c r="B94" s="1" t="s">
        <v>21</v>
      </c>
      <c r="C94" s="38"/>
      <c r="D94" s="10"/>
      <c r="E94" s="10"/>
      <c r="F94" s="10"/>
    </row>
    <row r="95" spans="1:6" ht="18" x14ac:dyDescent="0.3">
      <c r="A95" s="14" t="s">
        <v>71</v>
      </c>
      <c r="B95" s="1" t="s">
        <v>21</v>
      </c>
      <c r="C95" s="38"/>
      <c r="D95" s="10"/>
      <c r="E95" s="10"/>
      <c r="F95" s="10"/>
    </row>
    <row r="96" spans="1:6" ht="18" customHeight="1" x14ac:dyDescent="0.3">
      <c r="A96" s="14" t="s">
        <v>72</v>
      </c>
      <c r="B96" s="1" t="s">
        <v>21</v>
      </c>
      <c r="C96" s="38"/>
      <c r="D96" s="10"/>
      <c r="E96" s="10"/>
      <c r="F96" s="10"/>
    </row>
    <row r="97" spans="1:6" ht="18" customHeight="1" x14ac:dyDescent="0.3">
      <c r="A97" s="14" t="s">
        <v>73</v>
      </c>
      <c r="B97" s="1" t="s">
        <v>21</v>
      </c>
      <c r="C97" s="38"/>
      <c r="D97" s="10"/>
      <c r="E97" s="10"/>
      <c r="F97" s="10"/>
    </row>
    <row r="98" spans="1:6" ht="18" customHeight="1" x14ac:dyDescent="0.3">
      <c r="A98" s="14" t="s">
        <v>74</v>
      </c>
      <c r="B98" s="1" t="s">
        <v>21</v>
      </c>
      <c r="C98" s="38"/>
      <c r="D98" s="10"/>
      <c r="E98" s="10"/>
      <c r="F98" s="10"/>
    </row>
    <row r="99" spans="1:6" ht="31.2" x14ac:dyDescent="0.3">
      <c r="A99" s="18" t="s">
        <v>75</v>
      </c>
      <c r="B99" s="1" t="s">
        <v>21</v>
      </c>
      <c r="C99" s="38"/>
      <c r="D99" s="10"/>
      <c r="E99" s="10"/>
      <c r="F99" s="10"/>
    </row>
    <row r="100" spans="1:6" ht="18" x14ac:dyDescent="0.3">
      <c r="A100" s="14" t="s">
        <v>76</v>
      </c>
      <c r="B100" s="1" t="s">
        <v>21</v>
      </c>
      <c r="C100" s="38"/>
      <c r="D100" s="10"/>
      <c r="E100" s="10"/>
      <c r="F100" s="10"/>
    </row>
    <row r="101" spans="1:6" ht="22.5" customHeight="1" x14ac:dyDescent="0.3">
      <c r="A101" s="14" t="s">
        <v>77</v>
      </c>
      <c r="B101" s="1" t="s">
        <v>21</v>
      </c>
      <c r="C101" s="38"/>
      <c r="D101" s="10"/>
      <c r="E101" s="10"/>
      <c r="F101" s="10"/>
    </row>
    <row r="102" spans="1:6" ht="46.8" x14ac:dyDescent="0.3">
      <c r="A102" s="18" t="s">
        <v>78</v>
      </c>
      <c r="B102" s="1" t="s">
        <v>21</v>
      </c>
      <c r="C102" s="38"/>
      <c r="D102" s="10"/>
      <c r="E102" s="10"/>
      <c r="F102" s="10"/>
    </row>
    <row r="103" spans="1:6" ht="409.6" x14ac:dyDescent="0.3">
      <c r="A103" s="18" t="s">
        <v>234</v>
      </c>
      <c r="B103" s="86" t="s">
        <v>21</v>
      </c>
      <c r="C103" s="86"/>
      <c r="D103" s="47"/>
      <c r="E103" s="47"/>
      <c r="F103" s="15"/>
    </row>
    <row r="104" spans="1:6" ht="30" customHeight="1" x14ac:dyDescent="0.3">
      <c r="A104" s="18" t="s">
        <v>194</v>
      </c>
      <c r="B104" s="86"/>
      <c r="C104" s="86" t="s">
        <v>21</v>
      </c>
      <c r="D104" s="47"/>
      <c r="E104" s="47"/>
      <c r="F104" s="15"/>
    </row>
    <row r="105" spans="1:6" ht="18" x14ac:dyDescent="0.3">
      <c r="A105" s="14" t="s">
        <v>195</v>
      </c>
      <c r="B105" s="86" t="s">
        <v>21</v>
      </c>
      <c r="C105" s="15"/>
      <c r="D105" s="47"/>
      <c r="E105" s="47"/>
      <c r="F105" s="15"/>
    </row>
    <row r="106" spans="1:6" ht="18" x14ac:dyDescent="0.3">
      <c r="A106" s="14" t="s">
        <v>197</v>
      </c>
      <c r="B106" s="86"/>
      <c r="C106" s="86" t="s">
        <v>21</v>
      </c>
      <c r="D106" s="47"/>
      <c r="E106" s="47"/>
      <c r="F106" s="15"/>
    </row>
    <row r="107" spans="1:6" ht="18" x14ac:dyDescent="0.3">
      <c r="A107" s="173" t="s">
        <v>79</v>
      </c>
      <c r="B107" s="167"/>
      <c r="C107" s="38"/>
      <c r="D107" s="169" t="s">
        <v>52</v>
      </c>
      <c r="E107" s="10"/>
      <c r="F107" s="10"/>
    </row>
    <row r="108" spans="1:6" ht="31.8" thickBot="1" x14ac:dyDescent="0.35">
      <c r="A108" s="176" t="s">
        <v>219</v>
      </c>
      <c r="B108" s="6"/>
      <c r="C108" s="1" t="s">
        <v>21</v>
      </c>
      <c r="D108" s="139"/>
      <c r="E108" s="50"/>
      <c r="F108" s="50"/>
    </row>
    <row r="109" spans="1:6" ht="39.6" customHeight="1" thickBot="1" x14ac:dyDescent="0.35">
      <c r="A109" s="176" t="s">
        <v>80</v>
      </c>
      <c r="B109" s="51" t="s">
        <v>21</v>
      </c>
      <c r="C109" s="73"/>
      <c r="D109" s="19"/>
      <c r="E109" s="19"/>
      <c r="F109" s="19"/>
    </row>
    <row r="110" spans="1:6" ht="18" customHeight="1" thickBot="1" x14ac:dyDescent="0.35">
      <c r="A110" s="116"/>
      <c r="B110" s="13"/>
      <c r="C110" s="13"/>
      <c r="D110" s="13"/>
      <c r="E110" s="13"/>
      <c r="F110" s="13"/>
    </row>
    <row r="111" spans="1:6" ht="32.4" customHeight="1" thickBot="1" x14ac:dyDescent="0.35">
      <c r="A111" s="20"/>
      <c r="B111" s="78" t="s">
        <v>12</v>
      </c>
      <c r="C111" s="104" t="s">
        <v>13</v>
      </c>
      <c r="D111" s="153" t="str">
        <f>D$3</f>
        <v>Sharepoint APA Upload Folder</v>
      </c>
      <c r="E111" s="168" t="str">
        <f>E$3</f>
        <v>Filename and Pg #, if applicable</v>
      </c>
      <c r="F111" s="93" t="s">
        <v>16</v>
      </c>
    </row>
    <row r="112" spans="1:6" ht="18" x14ac:dyDescent="0.3">
      <c r="A112" s="71" t="s">
        <v>81</v>
      </c>
      <c r="B112" s="70"/>
      <c r="C112" s="70"/>
      <c r="D112" s="82" t="s">
        <v>82</v>
      </c>
      <c r="E112" s="82"/>
      <c r="F112" s="82"/>
    </row>
    <row r="113" spans="1:6" ht="18" customHeight="1" x14ac:dyDescent="0.3">
      <c r="A113" s="21" t="s">
        <v>83</v>
      </c>
      <c r="B113" s="66"/>
      <c r="C113" s="67"/>
      <c r="D113" s="66"/>
      <c r="E113" s="66"/>
      <c r="F113" s="163"/>
    </row>
    <row r="114" spans="1:6" ht="18" x14ac:dyDescent="0.3">
      <c r="A114" s="2" t="s">
        <v>84</v>
      </c>
      <c r="B114" s="1" t="s">
        <v>21</v>
      </c>
      <c r="C114" s="38"/>
      <c r="D114" s="10"/>
      <c r="E114" s="10"/>
      <c r="F114" s="10"/>
    </row>
    <row r="115" spans="1:6" ht="31.2" x14ac:dyDescent="0.3">
      <c r="A115" s="4" t="s">
        <v>85</v>
      </c>
      <c r="B115" s="1" t="s">
        <v>21</v>
      </c>
      <c r="C115" s="38"/>
      <c r="D115" s="44"/>
      <c r="E115" s="44"/>
      <c r="F115" s="44"/>
    </row>
    <row r="116" spans="1:6" ht="29.25" customHeight="1" x14ac:dyDescent="0.3">
      <c r="A116" s="2" t="s">
        <v>86</v>
      </c>
      <c r="B116" s="1" t="s">
        <v>21</v>
      </c>
      <c r="C116" s="38"/>
      <c r="D116" s="10"/>
      <c r="E116" s="10"/>
      <c r="F116" s="10"/>
    </row>
    <row r="117" spans="1:6" ht="18" x14ac:dyDescent="0.3">
      <c r="A117" s="4" t="s">
        <v>87</v>
      </c>
      <c r="B117" s="1" t="s">
        <v>21</v>
      </c>
      <c r="C117" s="38"/>
      <c r="D117" s="10"/>
      <c r="E117" s="10"/>
      <c r="F117" s="10"/>
    </row>
    <row r="118" spans="1:6" ht="46.8" x14ac:dyDescent="0.3">
      <c r="A118" s="4" t="s">
        <v>88</v>
      </c>
      <c r="B118" s="1" t="s">
        <v>21</v>
      </c>
      <c r="C118" s="38"/>
      <c r="D118" s="10"/>
      <c r="E118" s="10"/>
      <c r="F118" s="10"/>
    </row>
    <row r="119" spans="1:6" ht="18" customHeight="1" x14ac:dyDescent="0.3">
      <c r="A119" s="4" t="s">
        <v>89</v>
      </c>
      <c r="B119" s="1" t="s">
        <v>21</v>
      </c>
      <c r="C119" s="38"/>
      <c r="D119" s="44"/>
      <c r="E119" s="44"/>
      <c r="F119" s="44"/>
    </row>
    <row r="120" spans="1:6" ht="34.5" customHeight="1" x14ac:dyDescent="0.3">
      <c r="A120" s="4" t="s">
        <v>90</v>
      </c>
      <c r="B120" s="1" t="s">
        <v>21</v>
      </c>
      <c r="C120" s="38"/>
      <c r="D120" s="10"/>
      <c r="E120" s="10"/>
      <c r="F120" s="10"/>
    </row>
    <row r="121" spans="1:6" ht="18" x14ac:dyDescent="0.3">
      <c r="A121" s="21" t="s">
        <v>91</v>
      </c>
      <c r="B121" s="10"/>
      <c r="C121" s="38"/>
      <c r="D121" s="10"/>
      <c r="E121" s="10"/>
      <c r="F121" s="10"/>
    </row>
    <row r="122" spans="1:6" ht="18" x14ac:dyDescent="0.3">
      <c r="A122" s="2" t="s">
        <v>84</v>
      </c>
      <c r="B122" s="1" t="s">
        <v>21</v>
      </c>
      <c r="C122" s="38"/>
      <c r="D122" s="10"/>
      <c r="E122" s="10"/>
      <c r="F122" s="10"/>
    </row>
    <row r="123" spans="1:6" ht="31.2" x14ac:dyDescent="0.3">
      <c r="A123" s="4" t="s">
        <v>92</v>
      </c>
      <c r="B123" s="1" t="s">
        <v>21</v>
      </c>
      <c r="C123" s="38"/>
      <c r="D123" s="44"/>
      <c r="E123" s="44"/>
      <c r="F123" s="44"/>
    </row>
    <row r="124" spans="1:6" ht="18" x14ac:dyDescent="0.3">
      <c r="A124" s="2" t="s">
        <v>93</v>
      </c>
      <c r="B124" s="1" t="s">
        <v>21</v>
      </c>
      <c r="C124" s="38"/>
      <c r="D124" s="10"/>
      <c r="E124" s="10"/>
      <c r="F124" s="10"/>
    </row>
    <row r="125" spans="1:6" ht="18" customHeight="1" x14ac:dyDescent="0.3">
      <c r="A125" s="2" t="s">
        <v>94</v>
      </c>
      <c r="B125" s="1" t="s">
        <v>21</v>
      </c>
      <c r="C125" s="38"/>
      <c r="D125" s="10"/>
      <c r="E125" s="10"/>
      <c r="F125" s="10"/>
    </row>
    <row r="126" spans="1:6" ht="18" x14ac:dyDescent="0.3">
      <c r="A126" s="2" t="s">
        <v>95</v>
      </c>
      <c r="B126" s="1" t="s">
        <v>21</v>
      </c>
      <c r="C126" s="38"/>
      <c r="D126" s="10"/>
      <c r="E126" s="10"/>
      <c r="F126" s="10"/>
    </row>
    <row r="127" spans="1:6" ht="18" x14ac:dyDescent="0.3">
      <c r="A127" s="2" t="s">
        <v>96</v>
      </c>
      <c r="B127" s="1" t="s">
        <v>21</v>
      </c>
      <c r="C127" s="38"/>
      <c r="D127" s="10"/>
      <c r="E127" s="10"/>
      <c r="F127" s="10"/>
    </row>
    <row r="128" spans="1:6" ht="31.2" x14ac:dyDescent="0.3">
      <c r="A128" s="4" t="s">
        <v>97</v>
      </c>
      <c r="B128" s="1" t="s">
        <v>21</v>
      </c>
      <c r="C128" s="38"/>
      <c r="D128" s="44"/>
      <c r="E128" s="44"/>
      <c r="F128" s="44"/>
    </row>
    <row r="129" spans="1:6" ht="18" x14ac:dyDescent="0.3">
      <c r="A129" s="21" t="s">
        <v>98</v>
      </c>
      <c r="B129" s="22"/>
      <c r="C129" s="41"/>
      <c r="D129" s="22"/>
      <c r="E129" s="22"/>
      <c r="F129" s="22"/>
    </row>
    <row r="130" spans="1:6" ht="31.8" thickBot="1" x14ac:dyDescent="0.35">
      <c r="A130" s="5" t="s">
        <v>228</v>
      </c>
      <c r="B130" s="1" t="s">
        <v>21</v>
      </c>
      <c r="C130" s="39"/>
      <c r="D130" s="147"/>
      <c r="E130" s="147"/>
      <c r="F130" s="147"/>
    </row>
    <row r="131" spans="1:6" ht="18" x14ac:dyDescent="0.3">
      <c r="A131" s="36"/>
      <c r="B131" s="101"/>
      <c r="C131" s="101"/>
      <c r="D131" s="13"/>
      <c r="E131" s="13"/>
      <c r="F131" s="13"/>
    </row>
    <row r="132" spans="1:6" ht="18.600000000000001" thickBot="1" x14ac:dyDescent="0.35">
      <c r="A132" s="20"/>
      <c r="B132" s="13"/>
      <c r="C132" s="13"/>
      <c r="D132" s="13"/>
      <c r="E132" s="13"/>
      <c r="F132" s="13"/>
    </row>
    <row r="133" spans="1:6" ht="31.8" thickBot="1" x14ac:dyDescent="0.35">
      <c r="A133" s="20"/>
      <c r="B133" s="78" t="s">
        <v>12</v>
      </c>
      <c r="C133" s="104" t="s">
        <v>13</v>
      </c>
      <c r="D133" s="153" t="str">
        <f>D$3</f>
        <v>Sharepoint APA Upload Folder</v>
      </c>
      <c r="E133" s="168" t="str">
        <f>E$3</f>
        <v>Filename and Pg #, if applicable</v>
      </c>
      <c r="F133" s="93" t="s">
        <v>16</v>
      </c>
    </row>
    <row r="134" spans="1:6" ht="18" x14ac:dyDescent="0.3">
      <c r="A134" s="71" t="s">
        <v>99</v>
      </c>
      <c r="B134" s="145"/>
      <c r="C134" s="146"/>
      <c r="D134" s="82" t="s">
        <v>100</v>
      </c>
      <c r="E134" s="82"/>
      <c r="F134" s="82"/>
    </row>
    <row r="135" spans="1:6" ht="31.2" x14ac:dyDescent="0.3">
      <c r="A135" s="55" t="s">
        <v>101</v>
      </c>
      <c r="B135" s="68" t="s">
        <v>21</v>
      </c>
      <c r="C135" s="79"/>
      <c r="D135" s="69"/>
      <c r="E135" s="69"/>
      <c r="F135" s="69"/>
    </row>
    <row r="136" spans="1:6" ht="31.2" x14ac:dyDescent="0.3">
      <c r="A136" s="91" t="s">
        <v>102</v>
      </c>
      <c r="B136" s="1" t="s">
        <v>21</v>
      </c>
      <c r="C136" s="54"/>
      <c r="D136" s="50"/>
      <c r="E136" s="50"/>
      <c r="F136" s="50"/>
    </row>
    <row r="137" spans="1:6" ht="31.8" thickBot="1" x14ac:dyDescent="0.35">
      <c r="A137" s="3" t="s">
        <v>103</v>
      </c>
      <c r="B137" s="6" t="s">
        <v>21</v>
      </c>
      <c r="C137" s="42"/>
      <c r="D137" s="24"/>
      <c r="E137" s="24"/>
      <c r="F137" s="24"/>
    </row>
    <row r="138" spans="1:6" ht="18" x14ac:dyDescent="0.3">
      <c r="A138" s="20"/>
      <c r="B138" s="36"/>
      <c r="C138" s="13"/>
      <c r="D138" s="13"/>
      <c r="E138" s="13"/>
      <c r="F138" s="13"/>
    </row>
    <row r="139" spans="1:6" ht="18" customHeight="1" thickBot="1" x14ac:dyDescent="0.35">
      <c r="A139" s="20"/>
      <c r="B139" s="13"/>
      <c r="C139" s="13"/>
      <c r="D139" s="13"/>
      <c r="E139" s="13"/>
      <c r="F139" s="13"/>
    </row>
    <row r="140" spans="1:6" ht="31.8" thickBot="1" x14ac:dyDescent="0.35">
      <c r="A140" s="20"/>
      <c r="B140" s="78" t="s">
        <v>12</v>
      </c>
      <c r="C140" s="104" t="s">
        <v>13</v>
      </c>
      <c r="D140" s="153" t="str">
        <f>D$3</f>
        <v>Sharepoint APA Upload Folder</v>
      </c>
      <c r="E140" s="168" t="str">
        <f>E$3</f>
        <v>Filename and Pg #, if applicable</v>
      </c>
      <c r="F140" s="93" t="s">
        <v>16</v>
      </c>
    </row>
    <row r="141" spans="1:6" ht="18" x14ac:dyDescent="0.3">
      <c r="A141" s="71" t="s">
        <v>104</v>
      </c>
      <c r="B141" s="117"/>
      <c r="C141" s="121"/>
      <c r="D141" s="122" t="s">
        <v>105</v>
      </c>
      <c r="E141" s="122"/>
      <c r="F141" s="122"/>
    </row>
    <row r="142" spans="1:6" ht="18" x14ac:dyDescent="0.3">
      <c r="A142" s="2" t="s">
        <v>106</v>
      </c>
      <c r="B142" s="68" t="s">
        <v>21</v>
      </c>
      <c r="C142" s="76"/>
      <c r="D142" s="77"/>
      <c r="E142" s="77"/>
      <c r="F142" s="77"/>
    </row>
    <row r="143" spans="1:6" ht="31.2" x14ac:dyDescent="0.3">
      <c r="A143" s="187" t="s">
        <v>210</v>
      </c>
      <c r="B143" s="140" t="s">
        <v>21</v>
      </c>
      <c r="C143" s="76"/>
      <c r="D143" s="77"/>
      <c r="E143" s="77"/>
      <c r="F143" s="155"/>
    </row>
    <row r="144" spans="1:6" ht="18" x14ac:dyDescent="0.3">
      <c r="A144" s="2" t="s">
        <v>107</v>
      </c>
      <c r="B144" s="1" t="s">
        <v>21</v>
      </c>
      <c r="C144" s="40"/>
      <c r="D144" s="15"/>
      <c r="E144" s="15"/>
      <c r="F144" s="15"/>
    </row>
    <row r="145" spans="1:6" ht="31.2" x14ac:dyDescent="0.3">
      <c r="A145" s="4" t="s">
        <v>108</v>
      </c>
      <c r="B145" s="1" t="s">
        <v>21</v>
      </c>
      <c r="C145" s="40"/>
      <c r="D145" s="15"/>
      <c r="E145" s="15"/>
      <c r="F145" s="15"/>
    </row>
    <row r="146" spans="1:6" ht="18" customHeight="1" x14ac:dyDescent="0.3">
      <c r="A146" s="2" t="s">
        <v>109</v>
      </c>
      <c r="B146" s="1" t="s">
        <v>21</v>
      </c>
      <c r="C146" s="40"/>
      <c r="D146" s="15"/>
      <c r="E146" s="15"/>
      <c r="F146" s="15"/>
    </row>
    <row r="147" spans="1:6" ht="18" x14ac:dyDescent="0.3">
      <c r="A147" s="18" t="s">
        <v>110</v>
      </c>
      <c r="B147" s="1" t="s">
        <v>21</v>
      </c>
      <c r="C147" s="40"/>
      <c r="D147" s="15"/>
      <c r="E147" s="15"/>
      <c r="F147" s="15"/>
    </row>
    <row r="148" spans="1:6" ht="18" x14ac:dyDescent="0.3">
      <c r="A148" s="18" t="s">
        <v>111</v>
      </c>
      <c r="B148" s="1" t="s">
        <v>21</v>
      </c>
      <c r="C148" s="40"/>
      <c r="D148" s="15"/>
      <c r="E148" s="15"/>
      <c r="F148" s="15"/>
    </row>
    <row r="149" spans="1:6" ht="31.2" x14ac:dyDescent="0.3">
      <c r="A149" s="18" t="s">
        <v>112</v>
      </c>
      <c r="B149" s="1" t="s">
        <v>21</v>
      </c>
      <c r="C149" s="40"/>
      <c r="D149" s="15"/>
      <c r="E149" s="15"/>
      <c r="F149" s="15"/>
    </row>
    <row r="150" spans="1:6" ht="31.2" x14ac:dyDescent="0.3">
      <c r="A150" s="18" t="s">
        <v>113</v>
      </c>
      <c r="B150" s="1" t="s">
        <v>21</v>
      </c>
      <c r="C150" s="40"/>
      <c r="D150" s="15"/>
      <c r="E150" s="15"/>
      <c r="F150" s="15"/>
    </row>
    <row r="151" spans="1:6" ht="31.2" x14ac:dyDescent="0.3">
      <c r="A151" s="18" t="s">
        <v>114</v>
      </c>
      <c r="B151" s="1" t="s">
        <v>21</v>
      </c>
      <c r="C151" s="40"/>
      <c r="D151" s="15"/>
      <c r="E151" s="15"/>
      <c r="F151" s="15"/>
    </row>
    <row r="152" spans="1:6" ht="31.2" x14ac:dyDescent="0.3">
      <c r="A152" s="18" t="s">
        <v>115</v>
      </c>
      <c r="B152" s="1" t="s">
        <v>21</v>
      </c>
      <c r="C152" s="40"/>
      <c r="D152" s="15"/>
      <c r="E152" s="15"/>
      <c r="F152" s="15"/>
    </row>
    <row r="153" spans="1:6" ht="18" customHeight="1" x14ac:dyDescent="0.3">
      <c r="A153" s="4" t="s">
        <v>116</v>
      </c>
      <c r="B153" s="1" t="s">
        <v>21</v>
      </c>
      <c r="C153" s="40"/>
      <c r="D153" s="15"/>
      <c r="E153" s="15"/>
      <c r="F153" s="15"/>
    </row>
    <row r="154" spans="1:6" ht="18" customHeight="1" x14ac:dyDescent="0.3">
      <c r="A154" s="4" t="s">
        <v>117</v>
      </c>
      <c r="B154" s="1" t="s">
        <v>21</v>
      </c>
      <c r="C154" s="40"/>
      <c r="D154" s="15"/>
      <c r="E154" s="15"/>
      <c r="F154" s="15"/>
    </row>
    <row r="155" spans="1:6" ht="31.2" x14ac:dyDescent="0.3">
      <c r="A155" s="4" t="s">
        <v>118</v>
      </c>
      <c r="B155" s="1" t="s">
        <v>21</v>
      </c>
      <c r="C155" s="40"/>
      <c r="D155" s="15"/>
      <c r="E155" s="15"/>
      <c r="F155" s="15"/>
    </row>
    <row r="156" spans="1:6" ht="18" x14ac:dyDescent="0.3">
      <c r="A156" s="174" t="s">
        <v>119</v>
      </c>
      <c r="B156" s="1"/>
      <c r="C156" s="40"/>
      <c r="D156" s="15"/>
      <c r="E156" s="15"/>
      <c r="F156" s="15"/>
    </row>
    <row r="157" spans="1:6" ht="18" customHeight="1" x14ac:dyDescent="0.3">
      <c r="A157" s="158" t="s">
        <v>120</v>
      </c>
      <c r="B157" s="1" t="s">
        <v>21</v>
      </c>
      <c r="C157" s="40"/>
      <c r="D157" s="15"/>
      <c r="E157" s="15"/>
      <c r="F157" s="15"/>
    </row>
    <row r="158" spans="1:6" ht="34.950000000000003" customHeight="1" x14ac:dyDescent="0.3">
      <c r="A158" s="158" t="s">
        <v>121</v>
      </c>
      <c r="B158" s="1" t="s">
        <v>21</v>
      </c>
      <c r="C158" s="40"/>
      <c r="D158" s="15"/>
      <c r="E158" s="15"/>
      <c r="F158" s="15"/>
    </row>
    <row r="159" spans="1:6" ht="62.4" x14ac:dyDescent="0.3">
      <c r="A159" s="158" t="s">
        <v>122</v>
      </c>
      <c r="B159" s="1" t="s">
        <v>21</v>
      </c>
      <c r="C159" s="40"/>
      <c r="D159" s="15"/>
      <c r="E159" s="15"/>
      <c r="F159" s="15"/>
    </row>
    <row r="160" spans="1:6" ht="46.8" x14ac:dyDescent="0.3">
      <c r="A160" s="158" t="s">
        <v>123</v>
      </c>
      <c r="B160" s="1" t="s">
        <v>21</v>
      </c>
      <c r="C160" s="40"/>
      <c r="D160" s="15"/>
      <c r="E160" s="15"/>
      <c r="F160" s="15"/>
    </row>
    <row r="161" spans="1:6" ht="18" x14ac:dyDescent="0.3">
      <c r="A161" s="184" t="s">
        <v>167</v>
      </c>
      <c r="B161" s="87"/>
      <c r="C161" s="86" t="s">
        <v>21</v>
      </c>
      <c r="D161" s="47"/>
      <c r="E161" s="194"/>
      <c r="F161" s="155"/>
    </row>
    <row r="162" spans="1:6" ht="18" customHeight="1" x14ac:dyDescent="0.3">
      <c r="A162" s="184" t="s">
        <v>168</v>
      </c>
      <c r="B162" s="87"/>
      <c r="C162" s="86" t="s">
        <v>21</v>
      </c>
      <c r="D162" s="47"/>
      <c r="E162" s="194"/>
      <c r="F162" s="155"/>
    </row>
    <row r="163" spans="1:6" ht="33.6" customHeight="1" x14ac:dyDescent="0.3">
      <c r="A163" s="187" t="s">
        <v>211</v>
      </c>
      <c r="B163" s="141" t="s">
        <v>21</v>
      </c>
      <c r="C163" s="86"/>
      <c r="D163" s="47"/>
      <c r="E163" s="194"/>
      <c r="F163" s="155"/>
    </row>
    <row r="164" spans="1:6" ht="18" x14ac:dyDescent="0.3">
      <c r="A164" s="187" t="s">
        <v>212</v>
      </c>
      <c r="B164" s="141" t="s">
        <v>21</v>
      </c>
      <c r="C164" s="86"/>
      <c r="D164" s="47"/>
      <c r="E164" s="194"/>
      <c r="F164" s="155"/>
    </row>
    <row r="165" spans="1:6" ht="31.2" x14ac:dyDescent="0.3">
      <c r="A165" s="187" t="s">
        <v>213</v>
      </c>
      <c r="B165" s="141" t="s">
        <v>21</v>
      </c>
      <c r="C165" s="86"/>
      <c r="D165" s="47"/>
      <c r="E165" s="194"/>
      <c r="F165" s="155"/>
    </row>
    <row r="166" spans="1:6" ht="18" x14ac:dyDescent="0.3">
      <c r="A166" s="188" t="s">
        <v>214</v>
      </c>
      <c r="B166" s="141" t="s">
        <v>21</v>
      </c>
      <c r="C166" s="86"/>
      <c r="D166" s="47"/>
      <c r="E166" s="194"/>
      <c r="F166" s="155"/>
    </row>
    <row r="167" spans="1:6" ht="18" x14ac:dyDescent="0.3">
      <c r="A167" s="188" t="s">
        <v>215</v>
      </c>
      <c r="B167" s="141" t="s">
        <v>21</v>
      </c>
      <c r="C167" s="86"/>
      <c r="D167" s="47"/>
      <c r="E167" s="194"/>
      <c r="F167" s="155"/>
    </row>
    <row r="168" spans="1:6" ht="18" customHeight="1" x14ac:dyDescent="0.3">
      <c r="A168" s="21" t="s">
        <v>124</v>
      </c>
      <c r="B168" s="15"/>
      <c r="C168" s="40"/>
      <c r="D168" s="15"/>
      <c r="E168" s="15"/>
      <c r="F168" s="15"/>
    </row>
    <row r="169" spans="1:6" ht="24" customHeight="1" x14ac:dyDescent="0.3">
      <c r="A169" s="4" t="s">
        <v>125</v>
      </c>
      <c r="B169" s="86" t="s">
        <v>21</v>
      </c>
      <c r="C169" s="40"/>
      <c r="D169" s="15"/>
      <c r="E169" s="77"/>
      <c r="F169" s="155"/>
    </row>
    <row r="170" spans="1:6" ht="31.8" thickBot="1" x14ac:dyDescent="0.35">
      <c r="A170" s="3" t="s">
        <v>126</v>
      </c>
      <c r="C170" s="58" t="s">
        <v>21</v>
      </c>
      <c r="D170" s="24"/>
      <c r="E170" s="24"/>
      <c r="F170" s="156"/>
    </row>
    <row r="171" spans="1:6" ht="18" x14ac:dyDescent="0.3">
      <c r="A171" s="123"/>
      <c r="B171" s="124"/>
      <c r="C171" s="124"/>
      <c r="D171" s="125"/>
      <c r="E171" s="125"/>
      <c r="F171" s="125"/>
    </row>
    <row r="172" spans="1:6" ht="18.600000000000001" thickBot="1" x14ac:dyDescent="0.35">
      <c r="A172" s="123"/>
      <c r="B172" s="125"/>
      <c r="C172" s="125"/>
      <c r="D172" s="125"/>
      <c r="E172" s="125"/>
      <c r="F172" s="125"/>
    </row>
    <row r="173" spans="1:6" ht="31.8" thickBot="1" x14ac:dyDescent="0.35">
      <c r="A173" s="123"/>
      <c r="B173" s="78" t="s">
        <v>12</v>
      </c>
      <c r="C173" s="104" t="s">
        <v>13</v>
      </c>
      <c r="D173" s="153" t="str">
        <f>D$3</f>
        <v>Sharepoint APA Upload Folder</v>
      </c>
      <c r="E173" s="168" t="str">
        <f>E$3</f>
        <v>Filename and Pg #, if applicable</v>
      </c>
      <c r="F173" s="93" t="s">
        <v>16</v>
      </c>
    </row>
    <row r="174" spans="1:6" ht="18" x14ac:dyDescent="0.3">
      <c r="A174" s="71" t="s">
        <v>127</v>
      </c>
      <c r="B174" s="145"/>
      <c r="C174" s="145"/>
      <c r="D174" s="81" t="s">
        <v>128</v>
      </c>
      <c r="E174" s="81"/>
      <c r="F174" s="81"/>
    </row>
    <row r="175" spans="1:6" ht="18" x14ac:dyDescent="0.3">
      <c r="A175" s="4" t="s">
        <v>129</v>
      </c>
      <c r="B175" s="68" t="s">
        <v>21</v>
      </c>
      <c r="C175" s="75"/>
      <c r="D175" s="69"/>
      <c r="E175" s="69"/>
      <c r="F175" s="69"/>
    </row>
    <row r="176" spans="1:6" ht="46.8" x14ac:dyDescent="0.3">
      <c r="A176" s="4" t="s">
        <v>130</v>
      </c>
      <c r="B176" s="1" t="s">
        <v>21</v>
      </c>
      <c r="C176" s="38"/>
      <c r="D176" s="10"/>
      <c r="E176" s="10"/>
      <c r="F176" s="10"/>
    </row>
    <row r="177" spans="1:6" ht="18" x14ac:dyDescent="0.3">
      <c r="A177" s="4" t="s">
        <v>131</v>
      </c>
      <c r="B177" s="1" t="s">
        <v>21</v>
      </c>
      <c r="C177" s="38"/>
      <c r="D177" s="10"/>
      <c r="E177" s="10"/>
      <c r="F177" s="10"/>
    </row>
    <row r="178" spans="1:6" ht="18" x14ac:dyDescent="0.3">
      <c r="A178" s="4" t="s">
        <v>132</v>
      </c>
      <c r="B178" s="1" t="s">
        <v>21</v>
      </c>
      <c r="C178" s="38"/>
      <c r="D178" s="10"/>
      <c r="E178" s="10"/>
      <c r="F178" s="10"/>
    </row>
    <row r="179" spans="1:6" ht="18" x14ac:dyDescent="0.3">
      <c r="A179" s="174" t="s">
        <v>133</v>
      </c>
      <c r="B179" s="1" t="s">
        <v>21</v>
      </c>
      <c r="C179" s="38"/>
      <c r="D179" s="10"/>
      <c r="E179" s="10"/>
      <c r="F179" s="10"/>
    </row>
    <row r="180" spans="1:6" ht="18" x14ac:dyDescent="0.3">
      <c r="A180" s="4" t="s">
        <v>134</v>
      </c>
      <c r="B180" s="1" t="s">
        <v>21</v>
      </c>
      <c r="C180" s="38"/>
      <c r="D180" s="10"/>
      <c r="E180" s="10"/>
      <c r="F180" s="10"/>
    </row>
    <row r="181" spans="1:6" ht="18" x14ac:dyDescent="0.3">
      <c r="A181" s="4" t="s">
        <v>135</v>
      </c>
      <c r="B181" s="1" t="s">
        <v>21</v>
      </c>
      <c r="C181" s="38"/>
      <c r="D181" s="10"/>
      <c r="E181" s="10"/>
      <c r="F181" s="10"/>
    </row>
    <row r="182" spans="1:6" ht="18" x14ac:dyDescent="0.3">
      <c r="A182" s="2" t="s">
        <v>136</v>
      </c>
      <c r="B182" s="1" t="s">
        <v>21</v>
      </c>
      <c r="C182" s="38"/>
      <c r="D182" s="10"/>
      <c r="E182" s="10"/>
      <c r="F182" s="10"/>
    </row>
    <row r="183" spans="1:6" ht="18" x14ac:dyDescent="0.3">
      <c r="A183" s="2" t="s">
        <v>137</v>
      </c>
      <c r="B183" s="1" t="s">
        <v>21</v>
      </c>
      <c r="C183" s="40"/>
      <c r="D183" s="15"/>
      <c r="E183" s="15"/>
      <c r="F183" s="15"/>
    </row>
    <row r="184" spans="1:6" ht="37.799999999999997" customHeight="1" thickBot="1" x14ac:dyDescent="0.35">
      <c r="A184" s="176" t="s">
        <v>138</v>
      </c>
      <c r="B184" s="6" t="s">
        <v>21</v>
      </c>
      <c r="C184" s="43"/>
      <c r="D184" s="24"/>
      <c r="E184" s="24"/>
      <c r="F184" s="24"/>
    </row>
    <row r="185" spans="1:6" ht="18" x14ac:dyDescent="0.3">
      <c r="A185" s="126"/>
      <c r="B185" s="127"/>
      <c r="C185" s="128"/>
      <c r="D185" s="128"/>
      <c r="E185" s="128"/>
      <c r="F185" s="128"/>
    </row>
    <row r="186" spans="1:6" ht="18.600000000000001" thickBot="1" x14ac:dyDescent="0.35">
      <c r="A186" s="126"/>
      <c r="B186" s="128"/>
      <c r="C186" s="128"/>
      <c r="D186" s="128"/>
      <c r="E186" s="128"/>
      <c r="F186" s="128"/>
    </row>
    <row r="187" spans="1:6" ht="31.8" thickBot="1" x14ac:dyDescent="0.35">
      <c r="A187" s="126"/>
      <c r="B187" s="78" t="s">
        <v>12</v>
      </c>
      <c r="C187" s="104" t="s">
        <v>13</v>
      </c>
      <c r="D187" s="153" t="str">
        <f>D$3</f>
        <v>Sharepoint APA Upload Folder</v>
      </c>
      <c r="E187" s="168" t="str">
        <f>E$3</f>
        <v>Filename and Pg #, if applicable</v>
      </c>
      <c r="F187" s="93" t="s">
        <v>16</v>
      </c>
    </row>
    <row r="188" spans="1:6" ht="18" x14ac:dyDescent="0.3">
      <c r="A188" s="71" t="s">
        <v>139</v>
      </c>
      <c r="B188" s="117"/>
      <c r="C188" s="117"/>
      <c r="D188" s="122" t="s">
        <v>140</v>
      </c>
      <c r="E188" s="122"/>
      <c r="F188" s="122"/>
    </row>
    <row r="189" spans="1:6" ht="47.4" thickBot="1" x14ac:dyDescent="0.35">
      <c r="A189" s="3" t="s">
        <v>141</v>
      </c>
      <c r="B189" s="129" t="s">
        <v>21</v>
      </c>
      <c r="C189" s="130"/>
      <c r="D189" s="131"/>
      <c r="E189" s="131"/>
      <c r="F189" s="156"/>
    </row>
    <row r="190" spans="1:6" x14ac:dyDescent="0.3">
      <c r="B190" s="132"/>
    </row>
    <row r="191" spans="1:6" ht="15" thickBot="1" x14ac:dyDescent="0.35"/>
    <row r="192" spans="1:6" ht="31.8" thickBot="1" x14ac:dyDescent="0.35">
      <c r="B192" s="78" t="s">
        <v>12</v>
      </c>
      <c r="C192" s="104" t="s">
        <v>13</v>
      </c>
      <c r="D192" s="153" t="str">
        <f>D$3</f>
        <v>Sharepoint APA Upload Folder</v>
      </c>
      <c r="E192" s="168" t="str">
        <f>E$3</f>
        <v>Filename and Pg #, if applicable</v>
      </c>
      <c r="F192" s="93" t="s">
        <v>16</v>
      </c>
    </row>
    <row r="193" spans="1:6" ht="18" x14ac:dyDescent="0.3">
      <c r="A193" s="71" t="s">
        <v>142</v>
      </c>
      <c r="B193" s="117"/>
      <c r="C193" s="117"/>
      <c r="D193" s="122" t="s">
        <v>143</v>
      </c>
      <c r="E193" s="122"/>
      <c r="F193" s="122"/>
    </row>
    <row r="194" spans="1:6" ht="18" x14ac:dyDescent="0.3">
      <c r="A194" s="2" t="s">
        <v>144</v>
      </c>
      <c r="B194" s="118"/>
      <c r="C194" s="118" t="s">
        <v>21</v>
      </c>
      <c r="D194" s="77"/>
      <c r="E194" s="77"/>
      <c r="F194" s="155"/>
    </row>
    <row r="195" spans="1:6" ht="18" x14ac:dyDescent="0.3">
      <c r="A195" s="4" t="s">
        <v>145</v>
      </c>
      <c r="B195" s="86"/>
      <c r="C195" s="86" t="s">
        <v>21</v>
      </c>
      <c r="D195" s="15"/>
      <c r="E195" s="77"/>
      <c r="F195" s="155"/>
    </row>
    <row r="196" spans="1:6" ht="18" x14ac:dyDescent="0.3">
      <c r="A196" s="2" t="s">
        <v>146</v>
      </c>
      <c r="B196" s="86"/>
      <c r="C196" s="86" t="s">
        <v>21</v>
      </c>
      <c r="D196" s="15"/>
      <c r="E196" s="77"/>
      <c r="F196" s="155"/>
    </row>
    <row r="197" spans="1:6" ht="18" x14ac:dyDescent="0.3">
      <c r="A197" s="2" t="s">
        <v>147</v>
      </c>
      <c r="B197" s="86"/>
      <c r="C197" s="86" t="s">
        <v>21</v>
      </c>
      <c r="D197" s="15"/>
      <c r="E197" s="77"/>
      <c r="F197" s="155"/>
    </row>
    <row r="198" spans="1:6" ht="31.2" x14ac:dyDescent="0.3">
      <c r="A198" s="189" t="s">
        <v>216</v>
      </c>
      <c r="B198" s="141" t="s">
        <v>21</v>
      </c>
      <c r="C198" s="58"/>
      <c r="D198" s="115"/>
      <c r="E198" s="77"/>
      <c r="F198" s="155"/>
    </row>
    <row r="199" spans="1:6" ht="18" x14ac:dyDescent="0.3">
      <c r="A199" s="190" t="s">
        <v>217</v>
      </c>
      <c r="B199" s="141" t="s">
        <v>21</v>
      </c>
      <c r="C199" s="58"/>
      <c r="D199" s="115"/>
      <c r="E199" s="77"/>
      <c r="F199" s="155"/>
    </row>
    <row r="200" spans="1:6" ht="31.8" thickBot="1" x14ac:dyDescent="0.35">
      <c r="A200" s="3" t="s">
        <v>148</v>
      </c>
      <c r="B200" s="58"/>
      <c r="C200" s="58" t="s">
        <v>21</v>
      </c>
      <c r="D200" s="24"/>
      <c r="E200" s="24"/>
      <c r="F200" s="156"/>
    </row>
    <row r="201" spans="1:6" ht="18" x14ac:dyDescent="0.3">
      <c r="A201" s="102"/>
      <c r="B201" s="101"/>
      <c r="C201" s="132"/>
    </row>
    <row r="202" spans="1:6" ht="18" x14ac:dyDescent="0.35">
      <c r="A202" s="133"/>
      <c r="B202" s="134"/>
      <c r="C202" s="134"/>
      <c r="D202" s="134"/>
      <c r="E202" s="134"/>
      <c r="F202" s="134"/>
    </row>
    <row r="203" spans="1:6" ht="15.6" x14ac:dyDescent="0.3">
      <c r="A203" s="135"/>
    </row>
    <row r="204" spans="1:6" ht="18" x14ac:dyDescent="0.3">
      <c r="A204" s="102"/>
      <c r="B204" s="13"/>
      <c r="C204" s="13"/>
      <c r="D204" s="13"/>
      <c r="E204" s="13"/>
      <c r="F204" s="13"/>
    </row>
    <row r="205" spans="1:6" ht="18" x14ac:dyDescent="0.3">
      <c r="A205" s="102"/>
      <c r="B205" s="13"/>
      <c r="C205" s="13"/>
      <c r="D205" s="13"/>
      <c r="E205" s="13"/>
      <c r="F205" s="13"/>
    </row>
    <row r="206" spans="1:6" ht="18" x14ac:dyDescent="0.3">
      <c r="A206" s="102"/>
      <c r="B206" s="13"/>
      <c r="C206" s="13"/>
      <c r="D206" s="13"/>
      <c r="E206" s="13"/>
      <c r="F206" s="13"/>
    </row>
    <row r="207" spans="1:6" ht="15.6" x14ac:dyDescent="0.3">
      <c r="B207" s="88"/>
    </row>
    <row r="208" spans="1:6" ht="15.6" x14ac:dyDescent="0.3">
      <c r="B208" s="88"/>
    </row>
    <row r="209" spans="2:2" ht="15.6" x14ac:dyDescent="0.3">
      <c r="B209" s="88"/>
    </row>
  </sheetData>
  <mergeCells count="2">
    <mergeCell ref="A1:F1"/>
    <mergeCell ref="A2:F2"/>
  </mergeCells>
  <printOptions horizontalCentered="1"/>
  <pageMargins left="0.25" right="0.25" top="0" bottom="0" header="0.3" footer="0.3"/>
  <pageSetup paperSize="121" scale="70"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59"/>
  <sheetViews>
    <sheetView showGridLines="0" zoomScale="90" zoomScaleNormal="90" workbookViewId="0">
      <pane ySplit="1" topLeftCell="A2" activePane="bottomLeft" state="frozen"/>
      <selection pane="bottomLeft" activeCell="A6" sqref="A6"/>
    </sheetView>
  </sheetViews>
  <sheetFormatPr defaultColWidth="8.88671875" defaultRowHeight="14.4" x14ac:dyDescent="0.3"/>
  <cols>
    <col min="1" max="1" width="101.6640625" style="7" customWidth="1"/>
    <col min="2" max="2" width="9.6640625" style="7" customWidth="1"/>
    <col min="3" max="3" width="11.5546875" style="7" bestFit="1" customWidth="1"/>
    <col min="4" max="4" width="16.109375" style="7" customWidth="1"/>
    <col min="5" max="5" width="31.109375" style="7" customWidth="1"/>
    <col min="6" max="6" width="33.33203125" style="7" customWidth="1"/>
    <col min="7" max="16383" width="8.88671875" style="7"/>
    <col min="16384" max="16384" width="8.88671875" style="7" bestFit="1"/>
  </cols>
  <sheetData>
    <row r="1" spans="1:6" ht="21.6" thickBot="1" x14ac:dyDescent="0.45">
      <c r="A1" s="200" t="s">
        <v>11</v>
      </c>
      <c r="B1" s="200"/>
      <c r="C1" s="200"/>
      <c r="D1" s="200"/>
      <c r="E1" s="200"/>
      <c r="F1" s="200"/>
    </row>
    <row r="2" spans="1:6" ht="34.950000000000003" customHeight="1" thickBot="1" x14ac:dyDescent="0.5">
      <c r="A2" s="8"/>
      <c r="B2" s="62" t="s">
        <v>12</v>
      </c>
      <c r="C2" s="63" t="s">
        <v>13</v>
      </c>
      <c r="D2" s="152" t="s">
        <v>14</v>
      </c>
      <c r="E2" s="168" t="s">
        <v>15</v>
      </c>
      <c r="F2" s="165" t="s">
        <v>16</v>
      </c>
    </row>
    <row r="3" spans="1:6" ht="40.5" customHeight="1" x14ac:dyDescent="0.35">
      <c r="A3" s="94" t="s">
        <v>17</v>
      </c>
      <c r="B3" s="61"/>
      <c r="D3" s="59" t="s">
        <v>18</v>
      </c>
      <c r="E3" s="59"/>
      <c r="F3" s="59"/>
    </row>
    <row r="4" spans="1:6" ht="15.6" x14ac:dyDescent="0.3">
      <c r="A4" s="21" t="s">
        <v>19</v>
      </c>
      <c r="B4" s="9"/>
      <c r="C4" s="37"/>
      <c r="D4" s="9"/>
      <c r="E4" s="9"/>
      <c r="F4" s="9"/>
    </row>
    <row r="5" spans="1:6" ht="24" customHeight="1" x14ac:dyDescent="0.3">
      <c r="A5" s="57" t="s">
        <v>20</v>
      </c>
      <c r="B5" s="1" t="s">
        <v>21</v>
      </c>
      <c r="C5" s="38"/>
      <c r="D5" s="10"/>
      <c r="E5" s="10"/>
      <c r="F5" s="10"/>
    </row>
    <row r="6" spans="1:6" ht="38.25" customHeight="1" thickBot="1" x14ac:dyDescent="0.35">
      <c r="A6" s="5" t="s">
        <v>238</v>
      </c>
      <c r="B6" s="6" t="s">
        <v>21</v>
      </c>
      <c r="C6" s="39"/>
      <c r="D6" s="19"/>
      <c r="E6" s="19"/>
      <c r="F6" s="19"/>
    </row>
    <row r="7" spans="1:6" ht="18" customHeight="1" x14ac:dyDescent="0.3">
      <c r="A7" s="100"/>
      <c r="B7" s="32"/>
      <c r="C7" s="32"/>
      <c r="D7" s="11"/>
      <c r="E7" s="11"/>
      <c r="F7" s="11"/>
    </row>
    <row r="8" spans="1:6" ht="18" customHeight="1" thickBot="1" x14ac:dyDescent="0.35">
      <c r="A8" s="102"/>
      <c r="B8" s="11"/>
      <c r="C8" s="11"/>
      <c r="D8" s="11"/>
      <c r="E8" s="11"/>
      <c r="F8" s="11"/>
    </row>
    <row r="9" spans="1:6" ht="31.95" customHeight="1" thickBot="1" x14ac:dyDescent="0.35">
      <c r="A9" s="103"/>
      <c r="B9" s="62" t="s">
        <v>12</v>
      </c>
      <c r="C9" s="63" t="s">
        <v>13</v>
      </c>
      <c r="D9" s="152" t="str">
        <f>D$2</f>
        <v>Sharepoint APA Upload Folder</v>
      </c>
      <c r="E9" s="177" t="str">
        <f>E$2</f>
        <v>Filename and Pg #, if applicable</v>
      </c>
      <c r="F9" s="60" t="s">
        <v>16</v>
      </c>
    </row>
    <row r="10" spans="1:6" ht="46.95" customHeight="1" x14ac:dyDescent="0.35">
      <c r="A10" s="94" t="s">
        <v>22</v>
      </c>
      <c r="B10" s="61"/>
      <c r="D10" s="82" t="s">
        <v>23</v>
      </c>
      <c r="E10" s="82"/>
      <c r="F10" s="82"/>
    </row>
    <row r="11" spans="1:6" ht="66.599999999999994" customHeight="1" x14ac:dyDescent="0.3">
      <c r="A11" s="4" t="s">
        <v>24</v>
      </c>
      <c r="B11" s="30" t="s">
        <v>21</v>
      </c>
      <c r="C11" s="45"/>
      <c r="D11" s="83"/>
      <c r="E11" s="83"/>
      <c r="F11" s="83"/>
    </row>
    <row r="12" spans="1:6" ht="41.4" customHeight="1" x14ac:dyDescent="0.3">
      <c r="A12" s="159" t="s">
        <v>25</v>
      </c>
      <c r="B12" s="30" t="s">
        <v>21</v>
      </c>
      <c r="C12" s="45"/>
      <c r="D12" s="47"/>
      <c r="E12" s="47"/>
      <c r="F12" s="47"/>
    </row>
    <row r="13" spans="1:6" ht="62.4" x14ac:dyDescent="0.3">
      <c r="A13" s="159" t="s">
        <v>26</v>
      </c>
      <c r="B13" s="30" t="s">
        <v>21</v>
      </c>
      <c r="C13" s="49"/>
      <c r="D13" s="47"/>
      <c r="E13" s="47"/>
      <c r="F13" s="47"/>
    </row>
    <row r="14" spans="1:6" ht="18.600000000000001" thickBot="1" x14ac:dyDescent="0.35">
      <c r="A14" s="91" t="s">
        <v>27</v>
      </c>
      <c r="B14" s="46" t="s">
        <v>21</v>
      </c>
      <c r="C14" s="52"/>
      <c r="D14" s="48"/>
      <c r="E14" s="48"/>
      <c r="F14" s="48"/>
    </row>
    <row r="15" spans="1:6" ht="18" customHeight="1" x14ac:dyDescent="0.3">
      <c r="A15" s="100"/>
      <c r="B15" s="32"/>
      <c r="C15" s="53"/>
    </row>
    <row r="16" spans="1:6" ht="18" customHeight="1" thickBot="1" x14ac:dyDescent="0.35">
      <c r="A16" s="102"/>
      <c r="B16" s="11"/>
    </row>
    <row r="17" spans="1:8" ht="35.4" customHeight="1" thickBot="1" x14ac:dyDescent="0.35">
      <c r="A17" s="20"/>
      <c r="B17" s="62" t="s">
        <v>12</v>
      </c>
      <c r="C17" s="63" t="s">
        <v>13</v>
      </c>
      <c r="D17" s="152" t="str">
        <f>D$2</f>
        <v>Sharepoint APA Upload Folder</v>
      </c>
      <c r="E17" s="164" t="str">
        <f>E$2</f>
        <v>Filename and Pg #, if applicable</v>
      </c>
      <c r="F17" s="60" t="s">
        <v>16</v>
      </c>
    </row>
    <row r="18" spans="1:8" ht="26.4" customHeight="1" x14ac:dyDescent="0.35">
      <c r="A18" s="110" t="s">
        <v>28</v>
      </c>
      <c r="B18" s="145"/>
      <c r="C18" s="146"/>
      <c r="D18" s="82"/>
      <c r="E18" s="82"/>
      <c r="F18" s="82"/>
    </row>
    <row r="19" spans="1:8" ht="18" customHeight="1" x14ac:dyDescent="0.3">
      <c r="A19" s="21" t="s">
        <v>29</v>
      </c>
      <c r="B19" s="64"/>
      <c r="C19" s="65"/>
      <c r="D19" s="82" t="s">
        <v>30</v>
      </c>
      <c r="E19" s="82"/>
      <c r="F19" s="82"/>
    </row>
    <row r="20" spans="1:8" ht="18" customHeight="1" x14ac:dyDescent="0.3">
      <c r="A20" s="2" t="s">
        <v>31</v>
      </c>
      <c r="B20" s="1" t="s">
        <v>21</v>
      </c>
      <c r="C20" s="38"/>
      <c r="D20" s="10"/>
      <c r="E20" s="10"/>
      <c r="F20" s="10"/>
    </row>
    <row r="21" spans="1:8" s="16" customFormat="1" ht="18" x14ac:dyDescent="0.3">
      <c r="A21" s="18" t="s">
        <v>32</v>
      </c>
      <c r="B21" s="1" t="s">
        <v>21</v>
      </c>
      <c r="C21" s="40"/>
      <c r="D21" s="15"/>
      <c r="E21" s="15"/>
      <c r="F21" s="15"/>
      <c r="G21" s="17"/>
      <c r="H21" s="17"/>
    </row>
    <row r="22" spans="1:8" ht="18" customHeight="1" x14ac:dyDescent="0.3">
      <c r="A22" s="2" t="s">
        <v>33</v>
      </c>
      <c r="B22" s="1" t="s">
        <v>21</v>
      </c>
      <c r="C22" s="40"/>
      <c r="D22" s="15"/>
      <c r="E22" s="15"/>
      <c r="F22" s="15"/>
    </row>
    <row r="23" spans="1:8" ht="28.95" customHeight="1" x14ac:dyDescent="0.3">
      <c r="A23" s="2" t="s">
        <v>34</v>
      </c>
      <c r="B23" s="1" t="s">
        <v>21</v>
      </c>
      <c r="C23" s="40"/>
      <c r="D23" s="15"/>
      <c r="E23" s="15"/>
      <c r="F23" s="15"/>
    </row>
    <row r="24" spans="1:8" ht="33" customHeight="1" x14ac:dyDescent="0.3">
      <c r="A24" s="4" t="s">
        <v>35</v>
      </c>
      <c r="B24" s="1" t="s">
        <v>21</v>
      </c>
      <c r="C24" s="38"/>
      <c r="D24" s="10"/>
      <c r="E24" s="10"/>
      <c r="F24" s="10"/>
    </row>
    <row r="25" spans="1:8" ht="18" customHeight="1" x14ac:dyDescent="0.3">
      <c r="A25" s="157" t="s">
        <v>36</v>
      </c>
      <c r="B25" s="1" t="s">
        <v>21</v>
      </c>
      <c r="C25" s="38"/>
      <c r="D25" s="10"/>
      <c r="E25" s="10"/>
      <c r="F25" s="10"/>
    </row>
    <row r="26" spans="1:8" ht="30" customHeight="1" x14ac:dyDescent="0.3">
      <c r="A26" s="158" t="s">
        <v>37</v>
      </c>
      <c r="B26" s="1" t="s">
        <v>21</v>
      </c>
      <c r="C26" s="38"/>
      <c r="D26" s="10"/>
      <c r="E26" s="10"/>
      <c r="F26" s="10"/>
    </row>
    <row r="27" spans="1:8" ht="18" customHeight="1" x14ac:dyDescent="0.3">
      <c r="A27" s="14" t="s">
        <v>38</v>
      </c>
      <c r="B27" s="1" t="s">
        <v>21</v>
      </c>
      <c r="C27" s="38"/>
      <c r="D27" s="10"/>
      <c r="E27" s="10"/>
      <c r="F27" s="10"/>
    </row>
    <row r="28" spans="1:8" ht="18" x14ac:dyDescent="0.3">
      <c r="A28" s="14" t="s">
        <v>39</v>
      </c>
      <c r="B28" s="1" t="s">
        <v>21</v>
      </c>
      <c r="C28" s="38"/>
      <c r="D28" s="10"/>
      <c r="E28" s="10"/>
      <c r="F28" s="162"/>
    </row>
    <row r="29" spans="1:8" ht="18" customHeight="1" x14ac:dyDescent="0.3">
      <c r="A29" s="14" t="s">
        <v>40</v>
      </c>
      <c r="B29" s="1" t="s">
        <v>21</v>
      </c>
      <c r="C29" s="38"/>
      <c r="D29" s="10"/>
      <c r="E29" s="10"/>
      <c r="F29" s="10"/>
    </row>
    <row r="30" spans="1:8" ht="18" customHeight="1" x14ac:dyDescent="0.3">
      <c r="A30" s="160" t="s">
        <v>41</v>
      </c>
      <c r="B30" s="1" t="s">
        <v>21</v>
      </c>
      <c r="C30" s="38"/>
      <c r="D30" s="10"/>
      <c r="E30" s="10"/>
      <c r="F30" s="10"/>
    </row>
    <row r="31" spans="1:8" ht="33" customHeight="1" x14ac:dyDescent="0.3">
      <c r="A31" s="18" t="s">
        <v>42</v>
      </c>
      <c r="B31" s="1" t="s">
        <v>21</v>
      </c>
      <c r="C31" s="40"/>
      <c r="D31" s="15"/>
      <c r="E31" s="15"/>
      <c r="F31" s="15"/>
    </row>
    <row r="32" spans="1:8" ht="18" x14ac:dyDescent="0.3">
      <c r="A32" s="18" t="s">
        <v>43</v>
      </c>
      <c r="B32" s="1" t="s">
        <v>21</v>
      </c>
      <c r="C32" s="40"/>
      <c r="D32" s="15"/>
      <c r="E32" s="15"/>
      <c r="F32" s="15"/>
    </row>
    <row r="33" spans="1:6" ht="31.2" x14ac:dyDescent="0.3">
      <c r="A33" s="18" t="s">
        <v>44</v>
      </c>
      <c r="B33" s="1" t="s">
        <v>21</v>
      </c>
      <c r="C33" s="40"/>
      <c r="D33" s="15"/>
      <c r="E33" s="15"/>
      <c r="F33" s="15"/>
    </row>
    <row r="34" spans="1:6" ht="18" x14ac:dyDescent="0.3">
      <c r="A34" s="18" t="s">
        <v>45</v>
      </c>
      <c r="B34" s="1" t="s">
        <v>21</v>
      </c>
      <c r="C34" s="40"/>
      <c r="D34" s="15"/>
      <c r="E34" s="15"/>
      <c r="F34" s="15"/>
    </row>
    <row r="35" spans="1:6" ht="31.2" x14ac:dyDescent="0.3">
      <c r="A35" s="18" t="s">
        <v>46</v>
      </c>
      <c r="B35" s="1" t="s">
        <v>21</v>
      </c>
      <c r="C35" s="40"/>
      <c r="D35" s="15"/>
      <c r="E35" s="15"/>
      <c r="F35" s="15"/>
    </row>
    <row r="36" spans="1:6" ht="74.400000000000006" customHeight="1" x14ac:dyDescent="0.3">
      <c r="A36" s="158" t="s">
        <v>47</v>
      </c>
      <c r="B36" s="1" t="s">
        <v>21</v>
      </c>
      <c r="C36" s="40"/>
      <c r="D36" s="15"/>
      <c r="E36" s="15"/>
      <c r="F36" s="15"/>
    </row>
    <row r="37" spans="1:6" ht="42" customHeight="1" x14ac:dyDescent="0.3">
      <c r="A37" s="18" t="s">
        <v>48</v>
      </c>
      <c r="B37" s="1" t="s">
        <v>21</v>
      </c>
      <c r="C37" s="40"/>
      <c r="D37" s="15"/>
      <c r="E37" s="15"/>
      <c r="F37" s="15"/>
    </row>
    <row r="38" spans="1:6" ht="18" x14ac:dyDescent="0.3">
      <c r="A38" s="18" t="s">
        <v>49</v>
      </c>
      <c r="B38" s="1" t="s">
        <v>21</v>
      </c>
      <c r="C38" s="38"/>
      <c r="D38" s="10"/>
      <c r="E38" s="10"/>
      <c r="F38" s="10"/>
    </row>
    <row r="39" spans="1:6" ht="31.2" x14ac:dyDescent="0.3">
      <c r="A39" s="18" t="s">
        <v>50</v>
      </c>
      <c r="B39" s="1" t="s">
        <v>21</v>
      </c>
      <c r="C39" s="38"/>
      <c r="D39" s="10"/>
      <c r="E39" s="10"/>
      <c r="F39" s="10"/>
    </row>
    <row r="40" spans="1:6" ht="18" customHeight="1" x14ac:dyDescent="0.3">
      <c r="A40" s="21" t="s">
        <v>51</v>
      </c>
      <c r="B40" s="10"/>
      <c r="C40" s="38"/>
      <c r="D40" s="169" t="s">
        <v>52</v>
      </c>
      <c r="E40" s="82"/>
      <c r="F40" s="82"/>
    </row>
    <row r="41" spans="1:6" ht="18" customHeight="1" x14ac:dyDescent="0.3">
      <c r="A41" s="198" t="s">
        <v>53</v>
      </c>
      <c r="B41" s="10"/>
      <c r="C41" s="38"/>
      <c r="D41" s="10"/>
      <c r="E41" s="10"/>
      <c r="F41" s="10"/>
    </row>
    <row r="42" spans="1:6" ht="18" customHeight="1" x14ac:dyDescent="0.3">
      <c r="A42" s="161" t="s">
        <v>54</v>
      </c>
      <c r="B42" s="1" t="s">
        <v>21</v>
      </c>
      <c r="C42" s="38"/>
      <c r="D42" s="10"/>
      <c r="E42" s="10"/>
      <c r="F42" s="10"/>
    </row>
    <row r="43" spans="1:6" ht="18" customHeight="1" x14ac:dyDescent="0.3">
      <c r="A43" s="161" t="s">
        <v>55</v>
      </c>
      <c r="B43" s="1" t="s">
        <v>21</v>
      </c>
      <c r="C43" s="38"/>
      <c r="D43" s="10"/>
      <c r="E43" s="10"/>
      <c r="F43" s="10"/>
    </row>
    <row r="44" spans="1:6" ht="18" customHeight="1" x14ac:dyDescent="0.3">
      <c r="A44" s="161" t="s">
        <v>56</v>
      </c>
      <c r="B44" s="1" t="s">
        <v>21</v>
      </c>
      <c r="C44" s="38"/>
      <c r="D44" s="10"/>
      <c r="E44" s="10"/>
      <c r="F44" s="10"/>
    </row>
    <row r="45" spans="1:6" ht="33.6" customHeight="1" x14ac:dyDescent="0.3">
      <c r="A45" s="158" t="s">
        <v>57</v>
      </c>
      <c r="B45" s="1" t="s">
        <v>21</v>
      </c>
      <c r="C45" s="38"/>
      <c r="D45" s="10"/>
      <c r="E45" s="10"/>
      <c r="F45" s="10"/>
    </row>
    <row r="46" spans="1:6" ht="18" customHeight="1" x14ac:dyDescent="0.3">
      <c r="A46" s="161" t="s">
        <v>58</v>
      </c>
      <c r="B46" s="1" t="s">
        <v>21</v>
      </c>
      <c r="C46" s="38"/>
      <c r="D46" s="10"/>
      <c r="E46" s="10"/>
      <c r="F46" s="10"/>
    </row>
    <row r="47" spans="1:6" ht="18" customHeight="1" x14ac:dyDescent="0.3">
      <c r="A47" s="161" t="s">
        <v>59</v>
      </c>
      <c r="B47" s="1" t="s">
        <v>21</v>
      </c>
      <c r="C47" s="38"/>
      <c r="D47" s="10"/>
      <c r="E47" s="10"/>
      <c r="F47" s="10"/>
    </row>
    <row r="48" spans="1:6" ht="18" customHeight="1" x14ac:dyDescent="0.3">
      <c r="A48" s="161" t="s">
        <v>61</v>
      </c>
      <c r="B48" s="1" t="s">
        <v>21</v>
      </c>
      <c r="C48" s="38"/>
      <c r="D48" s="10"/>
      <c r="E48" s="10"/>
      <c r="F48" s="10"/>
    </row>
    <row r="49" spans="1:6" ht="18" customHeight="1" x14ac:dyDescent="0.3">
      <c r="A49" s="171" t="s">
        <v>62</v>
      </c>
      <c r="B49" s="1" t="s">
        <v>21</v>
      </c>
      <c r="C49" s="38"/>
      <c r="D49" s="10"/>
      <c r="E49" s="10"/>
      <c r="F49" s="10"/>
    </row>
    <row r="50" spans="1:6" ht="18" customHeight="1" x14ac:dyDescent="0.3">
      <c r="A50" s="171" t="s">
        <v>63</v>
      </c>
      <c r="B50" s="1" t="s">
        <v>21</v>
      </c>
      <c r="C50" s="38"/>
      <c r="D50" s="10"/>
      <c r="E50" s="10"/>
      <c r="F50" s="10"/>
    </row>
    <row r="51" spans="1:6" ht="18" customHeight="1" x14ac:dyDescent="0.3">
      <c r="A51" s="171" t="s">
        <v>64</v>
      </c>
      <c r="B51" s="1" t="s">
        <v>21</v>
      </c>
      <c r="C51" s="38"/>
      <c r="D51" s="10"/>
      <c r="E51" s="10"/>
      <c r="F51" s="10"/>
    </row>
    <row r="52" spans="1:6" ht="18" customHeight="1" x14ac:dyDescent="0.3">
      <c r="A52" s="171" t="s">
        <v>65</v>
      </c>
      <c r="B52" s="1" t="s">
        <v>21</v>
      </c>
      <c r="C52" s="38"/>
      <c r="D52" s="10"/>
      <c r="E52" s="10"/>
      <c r="F52" s="10"/>
    </row>
    <row r="53" spans="1:6" ht="18" customHeight="1" x14ac:dyDescent="0.3">
      <c r="A53" s="172" t="s">
        <v>66</v>
      </c>
      <c r="B53" s="6" t="s">
        <v>21</v>
      </c>
      <c r="C53" s="38"/>
      <c r="D53" s="10"/>
      <c r="E53" s="10"/>
      <c r="F53" s="10"/>
    </row>
    <row r="54" spans="1:6" ht="18" customHeight="1" x14ac:dyDescent="0.3">
      <c r="A54" s="161" t="s">
        <v>67</v>
      </c>
      <c r="B54" s="1" t="s">
        <v>21</v>
      </c>
      <c r="C54" s="38"/>
      <c r="D54" s="10"/>
      <c r="E54" s="10"/>
      <c r="F54" s="10"/>
    </row>
    <row r="55" spans="1:6" ht="18" customHeight="1" x14ac:dyDescent="0.3">
      <c r="A55" s="197" t="s">
        <v>68</v>
      </c>
      <c r="B55" s="68" t="s">
        <v>21</v>
      </c>
      <c r="C55" s="38"/>
      <c r="D55" s="10"/>
      <c r="E55" s="10"/>
      <c r="F55" s="10"/>
    </row>
    <row r="56" spans="1:6" ht="18" customHeight="1" x14ac:dyDescent="0.3">
      <c r="A56" s="14" t="s">
        <v>69</v>
      </c>
      <c r="B56" s="1" t="s">
        <v>21</v>
      </c>
      <c r="C56" s="38"/>
      <c r="D56" s="10"/>
      <c r="E56" s="10"/>
      <c r="F56" s="10"/>
    </row>
    <row r="57" spans="1:6" ht="18" customHeight="1" x14ac:dyDescent="0.3">
      <c r="A57" s="161" t="s">
        <v>60</v>
      </c>
      <c r="B57" s="1" t="s">
        <v>21</v>
      </c>
      <c r="C57" s="38"/>
      <c r="D57" s="10"/>
      <c r="E57" s="10"/>
      <c r="F57" s="10"/>
    </row>
    <row r="58" spans="1:6" ht="18" customHeight="1" x14ac:dyDescent="0.3">
      <c r="A58" s="14" t="s">
        <v>70</v>
      </c>
      <c r="B58" s="1" t="s">
        <v>21</v>
      </c>
      <c r="C58" s="38"/>
      <c r="D58" s="10"/>
      <c r="E58" s="10"/>
      <c r="F58" s="10"/>
    </row>
    <row r="59" spans="1:6" ht="18" customHeight="1" x14ac:dyDescent="0.3">
      <c r="A59" s="14" t="s">
        <v>71</v>
      </c>
      <c r="B59" s="1" t="s">
        <v>21</v>
      </c>
      <c r="C59" s="38"/>
      <c r="D59" s="10"/>
      <c r="E59" s="10"/>
      <c r="F59" s="10"/>
    </row>
    <row r="60" spans="1:6" ht="18" customHeight="1" x14ac:dyDescent="0.3">
      <c r="A60" s="14" t="s">
        <v>72</v>
      </c>
      <c r="B60" s="1" t="s">
        <v>21</v>
      </c>
      <c r="C60" s="38"/>
      <c r="D60" s="10"/>
      <c r="E60" s="10"/>
      <c r="F60" s="10"/>
    </row>
    <row r="61" spans="1:6" ht="18" customHeight="1" x14ac:dyDescent="0.3">
      <c r="A61" s="14" t="s">
        <v>73</v>
      </c>
      <c r="B61" s="1" t="s">
        <v>21</v>
      </c>
      <c r="C61" s="38"/>
      <c r="D61" s="10"/>
      <c r="E61" s="10"/>
      <c r="F61" s="10"/>
    </row>
    <row r="62" spans="1:6" ht="18" customHeight="1" x14ac:dyDescent="0.3">
      <c r="A62" s="14" t="s">
        <v>74</v>
      </c>
      <c r="B62" s="1" t="s">
        <v>21</v>
      </c>
      <c r="C62" s="38"/>
      <c r="D62" s="10"/>
      <c r="E62" s="10"/>
      <c r="F62" s="10"/>
    </row>
    <row r="63" spans="1:6" ht="31.2" x14ac:dyDescent="0.3">
      <c r="A63" s="18" t="s">
        <v>75</v>
      </c>
      <c r="B63" s="1" t="s">
        <v>21</v>
      </c>
      <c r="C63" s="38"/>
      <c r="D63" s="10"/>
      <c r="E63" s="10"/>
      <c r="F63" s="10"/>
    </row>
    <row r="64" spans="1:6" ht="18" customHeight="1" x14ac:dyDescent="0.3">
      <c r="A64" s="14" t="s">
        <v>76</v>
      </c>
      <c r="B64" s="1" t="s">
        <v>21</v>
      </c>
      <c r="C64" s="38"/>
      <c r="D64" s="10"/>
      <c r="E64" s="10"/>
      <c r="F64" s="10"/>
    </row>
    <row r="65" spans="1:6" ht="18" customHeight="1" x14ac:dyDescent="0.3">
      <c r="A65" s="14" t="s">
        <v>77</v>
      </c>
      <c r="B65" s="1" t="s">
        <v>21</v>
      </c>
      <c r="C65" s="38"/>
      <c r="D65" s="10"/>
      <c r="E65" s="10"/>
      <c r="F65" s="10"/>
    </row>
    <row r="66" spans="1:6" ht="49.2" customHeight="1" x14ac:dyDescent="0.3">
      <c r="A66" s="18" t="s">
        <v>78</v>
      </c>
      <c r="B66" s="1" t="s">
        <v>21</v>
      </c>
      <c r="C66" s="38"/>
      <c r="D66" s="10"/>
      <c r="E66" s="10"/>
      <c r="F66" s="10"/>
    </row>
    <row r="67" spans="1:6" ht="18" customHeight="1" x14ac:dyDescent="0.3">
      <c r="A67" s="173" t="s">
        <v>79</v>
      </c>
      <c r="B67" s="167"/>
      <c r="C67" s="38"/>
      <c r="D67" s="169" t="s">
        <v>52</v>
      </c>
      <c r="E67" s="10"/>
      <c r="F67" s="10"/>
    </row>
    <row r="68" spans="1:6" ht="32.4" customHeight="1" thickBot="1" x14ac:dyDescent="0.35">
      <c r="A68" s="178" t="s">
        <v>219</v>
      </c>
      <c r="B68" s="6"/>
      <c r="C68" s="1" t="s">
        <v>21</v>
      </c>
      <c r="D68" s="139"/>
      <c r="E68" s="50"/>
      <c r="F68" s="50"/>
    </row>
    <row r="69" spans="1:6" ht="37.200000000000003" customHeight="1" thickBot="1" x14ac:dyDescent="0.35">
      <c r="A69" s="178" t="s">
        <v>80</v>
      </c>
      <c r="B69" s="51" t="s">
        <v>21</v>
      </c>
      <c r="C69" s="73"/>
      <c r="D69" s="19"/>
      <c r="E69" s="19"/>
      <c r="F69" s="19"/>
    </row>
    <row r="70" spans="1:6" ht="18" customHeight="1" thickBot="1" x14ac:dyDescent="0.35">
      <c r="A70" s="116"/>
      <c r="B70" s="11"/>
      <c r="C70" s="11"/>
      <c r="D70" s="11"/>
      <c r="E70" s="11"/>
      <c r="F70" s="11"/>
    </row>
    <row r="71" spans="1:6" ht="30" customHeight="1" thickBot="1" x14ac:dyDescent="0.35">
      <c r="A71" s="20"/>
      <c r="B71" s="62" t="s">
        <v>12</v>
      </c>
      <c r="C71" s="63" t="s">
        <v>13</v>
      </c>
      <c r="D71" s="152" t="str">
        <f>D$2</f>
        <v>Sharepoint APA Upload Folder</v>
      </c>
      <c r="E71" s="177" t="str">
        <f>E$2</f>
        <v>Filename and Pg #, if applicable</v>
      </c>
      <c r="F71" s="60" t="s">
        <v>16</v>
      </c>
    </row>
    <row r="72" spans="1:6" ht="32.4" customHeight="1" x14ac:dyDescent="0.3">
      <c r="A72" s="71" t="s">
        <v>81</v>
      </c>
      <c r="B72" s="70"/>
      <c r="C72" s="70"/>
      <c r="D72" s="82" t="s">
        <v>82</v>
      </c>
      <c r="E72" s="82"/>
      <c r="F72" s="82"/>
    </row>
    <row r="73" spans="1:6" ht="18" customHeight="1" x14ac:dyDescent="0.3">
      <c r="A73" s="21" t="s">
        <v>83</v>
      </c>
      <c r="B73" s="66"/>
      <c r="C73" s="67"/>
      <c r="D73" s="66"/>
      <c r="E73" s="66"/>
      <c r="F73" s="163"/>
    </row>
    <row r="74" spans="1:6" ht="18" customHeight="1" x14ac:dyDescent="0.3">
      <c r="A74" s="2" t="s">
        <v>84</v>
      </c>
      <c r="B74" s="1" t="s">
        <v>21</v>
      </c>
      <c r="C74" s="38"/>
      <c r="D74" s="10"/>
      <c r="E74" s="10"/>
      <c r="F74" s="10"/>
    </row>
    <row r="75" spans="1:6" ht="31.2" x14ac:dyDescent="0.3">
      <c r="A75" s="4" t="s">
        <v>85</v>
      </c>
      <c r="B75" s="1" t="s">
        <v>21</v>
      </c>
      <c r="C75" s="38"/>
      <c r="D75" s="44"/>
      <c r="E75" s="44"/>
      <c r="F75" s="44"/>
    </row>
    <row r="76" spans="1:6" ht="18" customHeight="1" x14ac:dyDescent="0.3">
      <c r="A76" s="2" t="s">
        <v>86</v>
      </c>
      <c r="B76" s="1" t="s">
        <v>21</v>
      </c>
      <c r="C76" s="38"/>
      <c r="D76" s="10"/>
      <c r="E76" s="10"/>
      <c r="F76" s="10"/>
    </row>
    <row r="77" spans="1:6" ht="18" customHeight="1" x14ac:dyDescent="0.3">
      <c r="A77" s="4" t="s">
        <v>87</v>
      </c>
      <c r="B77" s="1" t="s">
        <v>21</v>
      </c>
      <c r="C77" s="38"/>
      <c r="D77" s="10"/>
      <c r="E77" s="10"/>
      <c r="F77" s="10"/>
    </row>
    <row r="78" spans="1:6" ht="46.8" x14ac:dyDescent="0.3">
      <c r="A78" s="4" t="s">
        <v>88</v>
      </c>
      <c r="B78" s="1" t="s">
        <v>21</v>
      </c>
      <c r="C78" s="38"/>
      <c r="D78" s="10"/>
      <c r="E78" s="10"/>
      <c r="F78" s="10"/>
    </row>
    <row r="79" spans="1:6" ht="18" customHeight="1" x14ac:dyDescent="0.3">
      <c r="A79" s="4" t="s">
        <v>89</v>
      </c>
      <c r="B79" s="1" t="s">
        <v>21</v>
      </c>
      <c r="C79" s="38"/>
      <c r="D79" s="44"/>
      <c r="E79" s="44"/>
      <c r="F79" s="44"/>
    </row>
    <row r="80" spans="1:6" ht="40.5" customHeight="1" x14ac:dyDescent="0.3">
      <c r="A80" s="4" t="s">
        <v>90</v>
      </c>
      <c r="B80" s="1" t="s">
        <v>21</v>
      </c>
      <c r="C80" s="38"/>
      <c r="D80" s="10"/>
      <c r="E80" s="10"/>
      <c r="F80" s="10"/>
    </row>
    <row r="81" spans="1:6" ht="18" customHeight="1" x14ac:dyDescent="0.3">
      <c r="A81" s="21" t="s">
        <v>91</v>
      </c>
      <c r="B81" s="10"/>
      <c r="C81" s="38"/>
      <c r="D81" s="10"/>
      <c r="E81" s="10"/>
      <c r="F81" s="10"/>
    </row>
    <row r="82" spans="1:6" ht="18" customHeight="1" x14ac:dyDescent="0.3">
      <c r="A82" s="2" t="s">
        <v>84</v>
      </c>
      <c r="B82" s="1" t="s">
        <v>21</v>
      </c>
      <c r="C82" s="38"/>
      <c r="D82" s="10"/>
      <c r="E82" s="10"/>
      <c r="F82" s="10"/>
    </row>
    <row r="83" spans="1:6" ht="31.2" x14ac:dyDescent="0.3">
      <c r="A83" s="4" t="s">
        <v>92</v>
      </c>
      <c r="B83" s="1" t="s">
        <v>21</v>
      </c>
      <c r="C83" s="38"/>
      <c r="D83" s="44"/>
      <c r="E83" s="44"/>
      <c r="F83" s="44"/>
    </row>
    <row r="84" spans="1:6" ht="18" customHeight="1" x14ac:dyDescent="0.3">
      <c r="A84" s="2" t="s">
        <v>93</v>
      </c>
      <c r="B84" s="1" t="s">
        <v>21</v>
      </c>
      <c r="C84" s="38"/>
      <c r="D84" s="10"/>
      <c r="E84" s="10"/>
      <c r="F84" s="10"/>
    </row>
    <row r="85" spans="1:6" ht="18" customHeight="1" x14ac:dyDescent="0.3">
      <c r="A85" s="2" t="s">
        <v>94</v>
      </c>
      <c r="B85" s="1" t="s">
        <v>21</v>
      </c>
      <c r="C85" s="38"/>
      <c r="D85" s="10"/>
      <c r="E85" s="10"/>
      <c r="F85" s="10"/>
    </row>
    <row r="86" spans="1:6" ht="18" customHeight="1" x14ac:dyDescent="0.3">
      <c r="A86" s="2" t="s">
        <v>95</v>
      </c>
      <c r="B86" s="1" t="s">
        <v>21</v>
      </c>
      <c r="C86" s="38"/>
      <c r="D86" s="10"/>
      <c r="E86" s="10"/>
      <c r="F86" s="10"/>
    </row>
    <row r="87" spans="1:6" ht="18" customHeight="1" x14ac:dyDescent="0.3">
      <c r="A87" s="2" t="s">
        <v>96</v>
      </c>
      <c r="B87" s="1" t="s">
        <v>21</v>
      </c>
      <c r="C87" s="38"/>
      <c r="D87" s="10"/>
      <c r="E87" s="10"/>
      <c r="F87" s="10"/>
    </row>
    <row r="88" spans="1:6" ht="41.25" customHeight="1" x14ac:dyDescent="0.3">
      <c r="A88" s="4" t="s">
        <v>97</v>
      </c>
      <c r="B88" s="1" t="s">
        <v>21</v>
      </c>
      <c r="C88" s="38"/>
      <c r="D88" s="44"/>
      <c r="E88" s="44"/>
      <c r="F88" s="44"/>
    </row>
    <row r="89" spans="1:6" ht="18" customHeight="1" x14ac:dyDescent="0.3">
      <c r="A89" s="21" t="s">
        <v>235</v>
      </c>
      <c r="B89" s="22"/>
      <c r="C89" s="41"/>
      <c r="D89" s="22"/>
      <c r="E89" s="22"/>
      <c r="F89" s="22"/>
    </row>
    <row r="90" spans="1:6" ht="33" customHeight="1" thickBot="1" x14ac:dyDescent="0.35">
      <c r="A90" s="5" t="s">
        <v>228</v>
      </c>
      <c r="B90" s="1" t="s">
        <v>21</v>
      </c>
      <c r="C90" s="39"/>
      <c r="D90" s="147"/>
      <c r="E90" s="147"/>
      <c r="F90" s="147"/>
    </row>
    <row r="91" spans="1:6" ht="18" customHeight="1" x14ac:dyDescent="0.3">
      <c r="A91" s="36"/>
      <c r="B91" s="32"/>
      <c r="C91" s="32"/>
      <c r="D91" s="11"/>
      <c r="E91" s="11"/>
      <c r="F91" s="11"/>
    </row>
    <row r="92" spans="1:6" ht="18" customHeight="1" thickBot="1" x14ac:dyDescent="0.35">
      <c r="A92" s="20"/>
      <c r="B92" s="11"/>
      <c r="C92" s="11"/>
      <c r="D92" s="11"/>
      <c r="E92" s="11"/>
      <c r="F92" s="11"/>
    </row>
    <row r="93" spans="1:6" ht="30" customHeight="1" thickBot="1" x14ac:dyDescent="0.35">
      <c r="A93" s="20"/>
      <c r="B93" s="62" t="s">
        <v>12</v>
      </c>
      <c r="C93" s="63" t="s">
        <v>13</v>
      </c>
      <c r="D93" s="152" t="str">
        <f>D$2</f>
        <v>Sharepoint APA Upload Folder</v>
      </c>
      <c r="E93" s="177" t="str">
        <f>E$2</f>
        <v>Filename and Pg #, if applicable</v>
      </c>
      <c r="F93" s="60" t="s">
        <v>16</v>
      </c>
    </row>
    <row r="94" spans="1:6" ht="47.25" customHeight="1" x14ac:dyDescent="0.3">
      <c r="A94" s="71" t="s">
        <v>99</v>
      </c>
      <c r="B94" s="145"/>
      <c r="C94" s="146"/>
      <c r="D94" s="82" t="s">
        <v>100</v>
      </c>
      <c r="E94" s="82"/>
      <c r="F94" s="82"/>
    </row>
    <row r="95" spans="1:6" ht="31.2" x14ac:dyDescent="0.3">
      <c r="A95" s="55" t="s">
        <v>101</v>
      </c>
      <c r="B95" s="68" t="s">
        <v>21</v>
      </c>
      <c r="C95" s="79"/>
      <c r="D95" s="69"/>
      <c r="E95" s="69"/>
      <c r="F95" s="69"/>
    </row>
    <row r="96" spans="1:6" ht="31.2" x14ac:dyDescent="0.3">
      <c r="A96" s="91" t="s">
        <v>102</v>
      </c>
      <c r="B96" s="1" t="s">
        <v>21</v>
      </c>
      <c r="C96" s="54"/>
      <c r="D96" s="50"/>
      <c r="E96" s="50"/>
      <c r="F96" s="50"/>
    </row>
    <row r="97" spans="1:6" ht="36.75" customHeight="1" thickBot="1" x14ac:dyDescent="0.35">
      <c r="A97" s="3" t="s">
        <v>103</v>
      </c>
      <c r="B97" s="6" t="s">
        <v>21</v>
      </c>
      <c r="C97" s="42"/>
      <c r="D97" s="24"/>
      <c r="E97" s="24"/>
      <c r="F97" s="24"/>
    </row>
    <row r="98" spans="1:6" ht="18" customHeight="1" x14ac:dyDescent="0.3">
      <c r="A98" s="20"/>
      <c r="B98" s="31"/>
      <c r="C98" s="11"/>
      <c r="D98" s="11"/>
      <c r="E98" s="11"/>
      <c r="F98" s="11"/>
    </row>
    <row r="99" spans="1:6" ht="18" customHeight="1" thickBot="1" x14ac:dyDescent="0.35">
      <c r="A99" s="20"/>
      <c r="B99" s="11"/>
      <c r="C99" s="11"/>
      <c r="D99" s="11"/>
      <c r="E99" s="11"/>
      <c r="F99" s="11"/>
    </row>
    <row r="100" spans="1:6" ht="32.4" customHeight="1" thickBot="1" x14ac:dyDescent="0.35">
      <c r="A100" s="20"/>
      <c r="B100" s="78" t="s">
        <v>12</v>
      </c>
      <c r="C100" s="104" t="s">
        <v>13</v>
      </c>
      <c r="D100" s="152" t="str">
        <f>D$2</f>
        <v>Sharepoint APA Upload Folder</v>
      </c>
      <c r="E100" s="177" t="str">
        <f>E$2</f>
        <v>Filename and Pg #, if applicable</v>
      </c>
      <c r="F100" s="60" t="s">
        <v>16</v>
      </c>
    </row>
    <row r="101" spans="1:6" ht="43.5" customHeight="1" x14ac:dyDescent="0.3">
      <c r="A101" s="71" t="s">
        <v>104</v>
      </c>
      <c r="B101" s="70"/>
      <c r="C101" s="80"/>
      <c r="D101" s="81" t="s">
        <v>105</v>
      </c>
      <c r="E101" s="81"/>
      <c r="F101" s="81"/>
    </row>
    <row r="102" spans="1:6" ht="18" customHeight="1" x14ac:dyDescent="0.3">
      <c r="A102" s="2" t="s">
        <v>106</v>
      </c>
      <c r="B102" s="68" t="s">
        <v>21</v>
      </c>
      <c r="C102" s="76"/>
      <c r="D102" s="77"/>
      <c r="E102" s="77"/>
      <c r="F102" s="77"/>
    </row>
    <row r="103" spans="1:6" ht="18" customHeight="1" x14ac:dyDescent="0.3">
      <c r="A103" s="2" t="s">
        <v>107</v>
      </c>
      <c r="B103" s="1" t="s">
        <v>21</v>
      </c>
      <c r="C103" s="40"/>
      <c r="D103" s="15"/>
      <c r="E103" s="15"/>
      <c r="F103" s="15"/>
    </row>
    <row r="104" spans="1:6" ht="29.25" customHeight="1" x14ac:dyDescent="0.3">
      <c r="A104" s="4" t="s">
        <v>108</v>
      </c>
      <c r="B104" s="1" t="s">
        <v>21</v>
      </c>
      <c r="C104" s="40"/>
      <c r="D104" s="15"/>
      <c r="E104" s="15"/>
      <c r="F104" s="15"/>
    </row>
    <row r="105" spans="1:6" ht="18" customHeight="1" x14ac:dyDescent="0.3">
      <c r="A105" s="2" t="s">
        <v>109</v>
      </c>
      <c r="B105" s="1" t="s">
        <v>21</v>
      </c>
      <c r="C105" s="40"/>
      <c r="D105" s="15"/>
      <c r="E105" s="15"/>
      <c r="F105" s="15"/>
    </row>
    <row r="106" spans="1:6" ht="18" customHeight="1" x14ac:dyDescent="0.3">
      <c r="A106" s="18" t="s">
        <v>110</v>
      </c>
      <c r="B106" s="1" t="s">
        <v>21</v>
      </c>
      <c r="C106" s="40"/>
      <c r="D106" s="15"/>
      <c r="E106" s="15"/>
      <c r="F106" s="15"/>
    </row>
    <row r="107" spans="1:6" ht="18" customHeight="1" x14ac:dyDescent="0.3">
      <c r="A107" s="18" t="s">
        <v>111</v>
      </c>
      <c r="B107" s="1" t="s">
        <v>21</v>
      </c>
      <c r="C107" s="40"/>
      <c r="D107" s="15"/>
      <c r="E107" s="15"/>
      <c r="F107" s="15"/>
    </row>
    <row r="108" spans="1:6" ht="34.5" customHeight="1" x14ac:dyDescent="0.3">
      <c r="A108" s="18" t="s">
        <v>112</v>
      </c>
      <c r="B108" s="1" t="s">
        <v>21</v>
      </c>
      <c r="C108" s="40"/>
      <c r="D108" s="15"/>
      <c r="E108" s="15"/>
      <c r="F108" s="15"/>
    </row>
    <row r="109" spans="1:6" ht="31.2" x14ac:dyDescent="0.3">
      <c r="A109" s="18" t="s">
        <v>113</v>
      </c>
      <c r="B109" s="1" t="s">
        <v>21</v>
      </c>
      <c r="C109" s="40"/>
      <c r="D109" s="15"/>
      <c r="E109" s="15"/>
      <c r="F109" s="15"/>
    </row>
    <row r="110" spans="1:6" ht="31.2" x14ac:dyDescent="0.3">
      <c r="A110" s="18" t="s">
        <v>114</v>
      </c>
      <c r="B110" s="1" t="s">
        <v>21</v>
      </c>
      <c r="C110" s="40"/>
      <c r="D110" s="15"/>
      <c r="E110" s="15"/>
      <c r="F110" s="15"/>
    </row>
    <row r="111" spans="1:6" ht="31.2" x14ac:dyDescent="0.3">
      <c r="A111" s="18" t="s">
        <v>115</v>
      </c>
      <c r="B111" s="1" t="s">
        <v>21</v>
      </c>
      <c r="C111" s="40"/>
      <c r="D111" s="15"/>
      <c r="E111" s="15"/>
      <c r="F111" s="15"/>
    </row>
    <row r="112" spans="1:6" ht="18" customHeight="1" x14ac:dyDescent="0.3">
      <c r="A112" s="4" t="s">
        <v>116</v>
      </c>
      <c r="B112" s="1" t="s">
        <v>21</v>
      </c>
      <c r="C112" s="40"/>
      <c r="D112" s="15"/>
      <c r="E112" s="15"/>
      <c r="F112" s="15"/>
    </row>
    <row r="113" spans="1:6" ht="18" customHeight="1" x14ac:dyDescent="0.3">
      <c r="A113" s="4" t="s">
        <v>117</v>
      </c>
      <c r="B113" s="1" t="s">
        <v>21</v>
      </c>
      <c r="C113" s="40"/>
      <c r="D113" s="15"/>
      <c r="E113" s="15"/>
      <c r="F113" s="15"/>
    </row>
    <row r="114" spans="1:6" ht="31.2" x14ac:dyDescent="0.3">
      <c r="A114" s="4" t="s">
        <v>118</v>
      </c>
      <c r="B114" s="1" t="s">
        <v>21</v>
      </c>
      <c r="C114" s="40"/>
      <c r="D114" s="15"/>
      <c r="E114" s="15"/>
      <c r="F114" s="15"/>
    </row>
    <row r="115" spans="1:6" ht="18" x14ac:dyDescent="0.3">
      <c r="A115" s="174" t="s">
        <v>119</v>
      </c>
      <c r="B115" s="1"/>
      <c r="C115" s="40"/>
      <c r="D115" s="15"/>
      <c r="E115" s="15"/>
      <c r="F115" s="15"/>
    </row>
    <row r="116" spans="1:6" ht="18" x14ac:dyDescent="0.3">
      <c r="A116" s="158" t="s">
        <v>120</v>
      </c>
      <c r="B116" s="1" t="s">
        <v>21</v>
      </c>
      <c r="C116" s="40"/>
      <c r="D116" s="15"/>
      <c r="E116" s="15"/>
      <c r="F116" s="15"/>
    </row>
    <row r="117" spans="1:6" ht="29.25" customHeight="1" x14ac:dyDescent="0.3">
      <c r="A117" s="158" t="s">
        <v>121</v>
      </c>
      <c r="B117" s="1" t="s">
        <v>21</v>
      </c>
      <c r="C117" s="40"/>
      <c r="D117" s="15"/>
      <c r="E117" s="15"/>
      <c r="F117" s="15"/>
    </row>
    <row r="118" spans="1:6" ht="60" customHeight="1" x14ac:dyDescent="0.3">
      <c r="A118" s="158" t="s">
        <v>122</v>
      </c>
      <c r="B118" s="1" t="s">
        <v>21</v>
      </c>
      <c r="C118" s="40"/>
      <c r="D118" s="15"/>
      <c r="E118" s="15"/>
      <c r="F118" s="15"/>
    </row>
    <row r="119" spans="1:6" ht="45.75" customHeight="1" x14ac:dyDescent="0.3">
      <c r="A119" s="158" t="s">
        <v>123</v>
      </c>
      <c r="B119" s="1" t="s">
        <v>21</v>
      </c>
      <c r="C119" s="40"/>
      <c r="D119" s="15"/>
      <c r="E119" s="15"/>
      <c r="F119" s="15"/>
    </row>
    <row r="120" spans="1:6" ht="18" customHeight="1" x14ac:dyDescent="0.3">
      <c r="A120" s="21" t="s">
        <v>124</v>
      </c>
      <c r="B120" s="15"/>
      <c r="C120" s="40"/>
      <c r="D120" s="15"/>
      <c r="E120" s="15"/>
      <c r="F120" s="15"/>
    </row>
    <row r="121" spans="1:6" ht="31.2" x14ac:dyDescent="0.3">
      <c r="A121" s="4" t="s">
        <v>125</v>
      </c>
      <c r="B121" s="1" t="s">
        <v>21</v>
      </c>
      <c r="C121" s="40"/>
      <c r="D121" s="15"/>
      <c r="E121" s="15"/>
      <c r="F121" s="15"/>
    </row>
    <row r="122" spans="1:6" ht="31.8" thickBot="1" x14ac:dyDescent="0.35">
      <c r="A122" s="3" t="s">
        <v>126</v>
      </c>
      <c r="C122" s="58" t="s">
        <v>21</v>
      </c>
      <c r="D122" s="24"/>
      <c r="E122" s="24"/>
      <c r="F122" s="24"/>
    </row>
    <row r="123" spans="1:6" ht="18" customHeight="1" x14ac:dyDescent="0.3">
      <c r="A123" s="123"/>
      <c r="B123" s="35"/>
      <c r="C123" s="35"/>
      <c r="D123" s="23"/>
      <c r="E123" s="23"/>
      <c r="F123" s="23"/>
    </row>
    <row r="124" spans="1:6" ht="18" customHeight="1" thickBot="1" x14ac:dyDescent="0.35">
      <c r="A124" s="123"/>
      <c r="B124" s="23"/>
      <c r="C124" s="23"/>
      <c r="D124" s="23"/>
      <c r="E124" s="23"/>
      <c r="F124" s="23"/>
    </row>
    <row r="125" spans="1:6" ht="33" customHeight="1" thickBot="1" x14ac:dyDescent="0.35">
      <c r="A125" s="123"/>
      <c r="B125" s="62" t="s">
        <v>12</v>
      </c>
      <c r="C125" s="63" t="s">
        <v>13</v>
      </c>
      <c r="D125" s="152" t="str">
        <f>D$2</f>
        <v>Sharepoint APA Upload Folder</v>
      </c>
      <c r="E125" s="177" t="str">
        <f>E$2</f>
        <v>Filename and Pg #, if applicable</v>
      </c>
      <c r="F125" s="60" t="s">
        <v>16</v>
      </c>
    </row>
    <row r="126" spans="1:6" ht="27" customHeight="1" x14ac:dyDescent="0.3">
      <c r="A126" s="71" t="s">
        <v>127</v>
      </c>
      <c r="B126" s="145"/>
      <c r="C126" s="145"/>
      <c r="D126" s="81" t="s">
        <v>128</v>
      </c>
      <c r="E126" s="81"/>
      <c r="F126" s="81"/>
    </row>
    <row r="127" spans="1:6" ht="33" customHeight="1" x14ac:dyDescent="0.3">
      <c r="A127" s="4" t="s">
        <v>129</v>
      </c>
      <c r="B127" s="68" t="s">
        <v>21</v>
      </c>
      <c r="C127" s="75"/>
      <c r="D127" s="69"/>
      <c r="E127" s="69"/>
      <c r="F127" s="69"/>
    </row>
    <row r="128" spans="1:6" ht="46.8" x14ac:dyDescent="0.3">
      <c r="A128" s="4" t="s">
        <v>130</v>
      </c>
      <c r="B128" s="1" t="s">
        <v>21</v>
      </c>
      <c r="C128" s="38"/>
      <c r="D128" s="10"/>
      <c r="E128" s="10"/>
      <c r="F128" s="10"/>
    </row>
    <row r="129" spans="1:6" ht="23.25" customHeight="1" x14ac:dyDescent="0.3">
      <c r="A129" s="4" t="s">
        <v>131</v>
      </c>
      <c r="B129" s="1" t="s">
        <v>21</v>
      </c>
      <c r="C129" s="38"/>
      <c r="D129" s="10"/>
      <c r="E129" s="10"/>
      <c r="F129" s="10"/>
    </row>
    <row r="130" spans="1:6" ht="18" customHeight="1" x14ac:dyDescent="0.3">
      <c r="A130" s="4" t="s">
        <v>132</v>
      </c>
      <c r="B130" s="1" t="s">
        <v>21</v>
      </c>
      <c r="C130" s="38"/>
      <c r="D130" s="10"/>
      <c r="E130" s="10"/>
      <c r="F130" s="10"/>
    </row>
    <row r="131" spans="1:6" ht="18" customHeight="1" x14ac:dyDescent="0.3">
      <c r="A131" s="174" t="s">
        <v>133</v>
      </c>
      <c r="B131" s="1" t="s">
        <v>21</v>
      </c>
      <c r="C131" s="38"/>
      <c r="D131" s="10"/>
      <c r="E131" s="10"/>
      <c r="F131" s="10"/>
    </row>
    <row r="132" spans="1:6" ht="18" customHeight="1" x14ac:dyDescent="0.3">
      <c r="A132" s="4" t="s">
        <v>134</v>
      </c>
      <c r="B132" s="1" t="s">
        <v>21</v>
      </c>
      <c r="C132" s="38"/>
      <c r="D132" s="10"/>
      <c r="E132" s="10"/>
      <c r="F132" s="10"/>
    </row>
    <row r="133" spans="1:6" ht="18" customHeight="1" x14ac:dyDescent="0.3">
      <c r="A133" s="4" t="s">
        <v>135</v>
      </c>
      <c r="B133" s="1" t="s">
        <v>21</v>
      </c>
      <c r="C133" s="38"/>
      <c r="D133" s="10"/>
      <c r="E133" s="10"/>
      <c r="F133" s="10"/>
    </row>
    <row r="134" spans="1:6" ht="18" customHeight="1" x14ac:dyDescent="0.3">
      <c r="A134" s="2" t="s">
        <v>136</v>
      </c>
      <c r="B134" s="1" t="s">
        <v>21</v>
      </c>
      <c r="C134" s="38"/>
      <c r="D134" s="10"/>
      <c r="E134" s="10"/>
      <c r="F134" s="10"/>
    </row>
    <row r="135" spans="1:6" ht="18" customHeight="1" x14ac:dyDescent="0.3">
      <c r="A135" s="2" t="s">
        <v>137</v>
      </c>
      <c r="B135" s="1" t="s">
        <v>21</v>
      </c>
      <c r="C135" s="40"/>
      <c r="D135" s="15"/>
      <c r="E135" s="15"/>
      <c r="F135" s="15"/>
    </row>
    <row r="136" spans="1:6" ht="54" customHeight="1" thickBot="1" x14ac:dyDescent="0.35">
      <c r="A136" s="176" t="s">
        <v>138</v>
      </c>
      <c r="B136" s="6" t="s">
        <v>21</v>
      </c>
      <c r="C136" s="43"/>
      <c r="D136" s="24"/>
      <c r="E136" s="24"/>
      <c r="F136" s="24"/>
    </row>
    <row r="137" spans="1:6" ht="18" customHeight="1" x14ac:dyDescent="0.3">
      <c r="A137" s="126"/>
      <c r="B137" s="34"/>
      <c r="C137" s="25"/>
      <c r="D137" s="25"/>
      <c r="E137" s="25"/>
      <c r="F137" s="25"/>
    </row>
    <row r="138" spans="1:6" ht="18" customHeight="1" thickBot="1" x14ac:dyDescent="0.35">
      <c r="A138" s="126"/>
      <c r="B138" s="25"/>
      <c r="C138" s="25"/>
      <c r="D138" s="25"/>
      <c r="E138" s="25"/>
      <c r="F138" s="25"/>
    </row>
    <row r="139" spans="1:6" ht="34.950000000000003" customHeight="1" thickBot="1" x14ac:dyDescent="0.35">
      <c r="A139" s="126"/>
      <c r="B139" s="62" t="s">
        <v>12</v>
      </c>
      <c r="C139" s="63" t="s">
        <v>13</v>
      </c>
      <c r="D139" s="152" t="str">
        <f>D$2</f>
        <v>Sharepoint APA Upload Folder</v>
      </c>
      <c r="E139" s="177" t="str">
        <f>E$2</f>
        <v>Filename and Pg #, if applicable</v>
      </c>
      <c r="F139" s="60" t="s">
        <v>16</v>
      </c>
    </row>
    <row r="140" spans="1:6" ht="29.4" customHeight="1" x14ac:dyDescent="0.3">
      <c r="A140" s="71" t="s">
        <v>139</v>
      </c>
      <c r="B140" s="70"/>
      <c r="C140" s="70"/>
      <c r="D140" s="81" t="s">
        <v>140</v>
      </c>
      <c r="E140" s="81"/>
      <c r="F140" s="81"/>
    </row>
    <row r="141" spans="1:6" ht="47.4" thickBot="1" x14ac:dyDescent="0.35">
      <c r="A141" s="3" t="s">
        <v>141</v>
      </c>
      <c r="B141" s="72" t="s">
        <v>21</v>
      </c>
      <c r="C141" s="73"/>
      <c r="D141" s="74"/>
      <c r="E141" s="74"/>
      <c r="F141" s="74"/>
    </row>
    <row r="142" spans="1:6" ht="18" customHeight="1" x14ac:dyDescent="0.3">
      <c r="A142" s="89"/>
      <c r="B142" s="33"/>
    </row>
    <row r="143" spans="1:6" ht="18" customHeight="1" thickBot="1" x14ac:dyDescent="0.35">
      <c r="A143" s="89"/>
    </row>
    <row r="144" spans="1:6" ht="33.6" customHeight="1" thickBot="1" x14ac:dyDescent="0.35">
      <c r="A144" s="89"/>
      <c r="B144" s="62" t="s">
        <v>12</v>
      </c>
      <c r="C144" s="63" t="s">
        <v>13</v>
      </c>
      <c r="D144" s="152" t="str">
        <f>D$2</f>
        <v>Sharepoint APA Upload Folder</v>
      </c>
      <c r="E144" s="177" t="str">
        <f>E$2</f>
        <v>Filename and Pg #, if applicable</v>
      </c>
      <c r="F144" s="60" t="s">
        <v>16</v>
      </c>
    </row>
    <row r="145" spans="1:6" ht="27" customHeight="1" x14ac:dyDescent="0.3">
      <c r="A145" s="71" t="s">
        <v>142</v>
      </c>
      <c r="B145" s="70"/>
      <c r="C145" s="70"/>
      <c r="D145" s="81" t="s">
        <v>143</v>
      </c>
      <c r="E145" s="81"/>
      <c r="F145" s="81"/>
    </row>
    <row r="146" spans="1:6" ht="18" customHeight="1" x14ac:dyDescent="0.3">
      <c r="A146" s="2" t="s">
        <v>144</v>
      </c>
      <c r="B146" s="68"/>
      <c r="C146" s="68" t="s">
        <v>21</v>
      </c>
      <c r="D146" s="69"/>
      <c r="E146" s="69"/>
      <c r="F146" s="69"/>
    </row>
    <row r="147" spans="1:6" ht="34.200000000000003" customHeight="1" x14ac:dyDescent="0.3">
      <c r="A147" s="4" t="s">
        <v>145</v>
      </c>
      <c r="B147" s="1"/>
      <c r="C147" s="1" t="s">
        <v>21</v>
      </c>
      <c r="D147" s="10"/>
      <c r="E147" s="10"/>
      <c r="F147" s="10"/>
    </row>
    <row r="148" spans="1:6" ht="22.95" customHeight="1" x14ac:dyDescent="0.3">
      <c r="A148" s="2" t="s">
        <v>146</v>
      </c>
      <c r="B148" s="1"/>
      <c r="C148" s="1" t="s">
        <v>21</v>
      </c>
      <c r="D148" s="10"/>
      <c r="E148" s="10"/>
      <c r="F148" s="10"/>
    </row>
    <row r="149" spans="1:6" ht="18" customHeight="1" x14ac:dyDescent="0.3">
      <c r="A149" s="2" t="s">
        <v>147</v>
      </c>
      <c r="B149" s="1"/>
      <c r="C149" s="1" t="s">
        <v>21</v>
      </c>
      <c r="D149" s="10"/>
      <c r="E149" s="10"/>
      <c r="F149" s="10"/>
    </row>
    <row r="150" spans="1:6" ht="31.8" thickBot="1" x14ac:dyDescent="0.35">
      <c r="A150" s="3" t="s">
        <v>148</v>
      </c>
      <c r="B150" s="6"/>
      <c r="C150" s="6" t="s">
        <v>21</v>
      </c>
      <c r="D150" s="19"/>
      <c r="E150" s="19"/>
      <c r="F150" s="19"/>
    </row>
    <row r="151" spans="1:6" ht="18" x14ac:dyDescent="0.3">
      <c r="A151" s="26"/>
      <c r="B151" s="32"/>
      <c r="C151" s="33"/>
    </row>
    <row r="152" spans="1:6" ht="18" x14ac:dyDescent="0.35">
      <c r="A152" s="27"/>
      <c r="B152" s="12"/>
      <c r="C152" s="12"/>
      <c r="D152" s="12"/>
      <c r="E152" s="12"/>
      <c r="F152" s="12"/>
    </row>
    <row r="153" spans="1:6" ht="15.6" x14ac:dyDescent="0.3">
      <c r="A153" s="28"/>
    </row>
    <row r="154" spans="1:6" ht="18" x14ac:dyDescent="0.3">
      <c r="A154" s="26"/>
      <c r="B154" s="11"/>
      <c r="C154" s="11"/>
      <c r="D154" s="11"/>
      <c r="E154" s="11"/>
      <c r="F154" s="11"/>
    </row>
    <row r="155" spans="1:6" ht="18" x14ac:dyDescent="0.3">
      <c r="A155" s="26"/>
      <c r="B155" s="13"/>
      <c r="C155" s="13"/>
      <c r="D155" s="13"/>
      <c r="E155" s="13"/>
      <c r="F155" s="13"/>
    </row>
    <row r="156" spans="1:6" ht="18" x14ac:dyDescent="0.3">
      <c r="A156" s="26"/>
      <c r="B156" s="11"/>
      <c r="C156" s="11"/>
      <c r="D156" s="11"/>
      <c r="E156" s="11"/>
      <c r="F156" s="11"/>
    </row>
    <row r="157" spans="1:6" ht="15.6" x14ac:dyDescent="0.3">
      <c r="B157" s="29"/>
    </row>
    <row r="158" spans="1:6" ht="15.6" x14ac:dyDescent="0.3">
      <c r="B158" s="29"/>
    </row>
    <row r="159" spans="1:6" ht="15.6" x14ac:dyDescent="0.3">
      <c r="B159" s="29"/>
    </row>
  </sheetData>
  <mergeCells count="1">
    <mergeCell ref="A1:F1"/>
  </mergeCells>
  <printOptions horizontalCentered="1"/>
  <pageMargins left="0.25" right="0.25" top="0" bottom="0" header="0.3" footer="0.3"/>
  <pageSetup paperSize="121" scale="70" fitToHeight="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541C14-A9F1-4D55-9CB2-F91805D927B5}">
  <dimension ref="A1:H161"/>
  <sheetViews>
    <sheetView showGridLines="0" zoomScale="90" zoomScaleNormal="90" workbookViewId="0">
      <pane ySplit="1" topLeftCell="A2" activePane="bottomLeft" state="frozen"/>
      <selection pane="bottomLeft" activeCell="A6" sqref="A6"/>
    </sheetView>
  </sheetViews>
  <sheetFormatPr defaultColWidth="8.88671875" defaultRowHeight="14.4" x14ac:dyDescent="0.3"/>
  <cols>
    <col min="1" max="1" width="101.6640625" style="89" customWidth="1"/>
    <col min="2" max="2" width="10.5546875" style="89" customWidth="1"/>
    <col min="3" max="3" width="11.5546875" style="89" bestFit="1" customWidth="1"/>
    <col min="4" max="5" width="19.88671875" style="89" customWidth="1"/>
    <col min="6" max="6" width="33.33203125" style="89" customWidth="1"/>
    <col min="7" max="16384" width="8.88671875" style="89"/>
  </cols>
  <sheetData>
    <row r="1" spans="1:6" ht="21.6" thickBot="1" x14ac:dyDescent="0.45">
      <c r="A1" s="200" t="s">
        <v>218</v>
      </c>
      <c r="B1" s="200"/>
      <c r="C1" s="200"/>
      <c r="D1" s="200"/>
      <c r="E1" s="200"/>
      <c r="F1" s="200"/>
    </row>
    <row r="2" spans="1:6" ht="34.950000000000003" customHeight="1" thickBot="1" x14ac:dyDescent="0.5">
      <c r="A2" s="92"/>
      <c r="B2" s="78" t="s">
        <v>12</v>
      </c>
      <c r="C2" s="104" t="s">
        <v>13</v>
      </c>
      <c r="D2" s="153" t="s">
        <v>14</v>
      </c>
      <c r="E2" s="168" t="s">
        <v>15</v>
      </c>
      <c r="F2" s="93" t="s">
        <v>16</v>
      </c>
    </row>
    <row r="3" spans="1:6" ht="40.5" customHeight="1" x14ac:dyDescent="0.35">
      <c r="A3" s="94" t="s">
        <v>17</v>
      </c>
      <c r="B3" s="95"/>
      <c r="D3" s="96" t="s">
        <v>18</v>
      </c>
      <c r="E3" s="96"/>
      <c r="F3" s="96"/>
    </row>
    <row r="4" spans="1:6" ht="15.6" x14ac:dyDescent="0.3">
      <c r="A4" s="21" t="s">
        <v>19</v>
      </c>
      <c r="B4" s="97"/>
      <c r="C4" s="98"/>
      <c r="D4" s="97"/>
      <c r="E4" s="97"/>
      <c r="F4" s="97"/>
    </row>
    <row r="5" spans="1:6" ht="24" customHeight="1" x14ac:dyDescent="0.3">
      <c r="A5" s="57" t="s">
        <v>20</v>
      </c>
      <c r="B5" s="1" t="s">
        <v>21</v>
      </c>
      <c r="C5" s="40"/>
      <c r="D5" s="15"/>
      <c r="E5" s="15"/>
      <c r="F5" s="15"/>
    </row>
    <row r="6" spans="1:6" s="7" customFormat="1" ht="38.25" customHeight="1" thickBot="1" x14ac:dyDescent="0.35">
      <c r="A6" s="5" t="s">
        <v>238</v>
      </c>
      <c r="B6" s="6" t="s">
        <v>21</v>
      </c>
      <c r="C6" s="39"/>
      <c r="D6" s="19"/>
      <c r="E6" s="19"/>
      <c r="F6" s="19"/>
    </row>
    <row r="7" spans="1:6" ht="18" customHeight="1" x14ac:dyDescent="0.3">
      <c r="A7" s="100"/>
      <c r="B7" s="101"/>
      <c r="C7" s="101"/>
      <c r="D7" s="13"/>
      <c r="E7" s="13"/>
      <c r="F7" s="13"/>
    </row>
    <row r="8" spans="1:6" ht="18" customHeight="1" thickBot="1" x14ac:dyDescent="0.35">
      <c r="A8" s="102"/>
      <c r="B8" s="13"/>
      <c r="C8" s="13"/>
      <c r="D8" s="13"/>
      <c r="E8" s="13"/>
      <c r="F8" s="13"/>
    </row>
    <row r="9" spans="1:6" ht="31.95" customHeight="1" thickBot="1" x14ac:dyDescent="0.35">
      <c r="A9" s="103"/>
      <c r="B9" s="78" t="s">
        <v>12</v>
      </c>
      <c r="C9" s="104" t="s">
        <v>13</v>
      </c>
      <c r="D9" s="153" t="str">
        <f>D$2</f>
        <v>Sharepoint APA Upload Folder</v>
      </c>
      <c r="E9" s="168" t="str">
        <f>E$2</f>
        <v>Filename and Pg #, if applicable</v>
      </c>
      <c r="F9" s="93" t="s">
        <v>16</v>
      </c>
    </row>
    <row r="10" spans="1:6" ht="46.95" customHeight="1" x14ac:dyDescent="0.35">
      <c r="A10" s="94" t="s">
        <v>22</v>
      </c>
      <c r="B10" s="95"/>
      <c r="D10" s="105" t="s">
        <v>23</v>
      </c>
      <c r="E10" s="105"/>
      <c r="F10" s="105"/>
    </row>
    <row r="11" spans="1:6" ht="60" customHeight="1" x14ac:dyDescent="0.3">
      <c r="A11" s="4" t="s">
        <v>24</v>
      </c>
      <c r="B11" s="30" t="s">
        <v>21</v>
      </c>
      <c r="C11" s="45"/>
      <c r="D11" s="83"/>
      <c r="E11" s="83"/>
      <c r="F11" s="83"/>
    </row>
    <row r="12" spans="1:6" ht="31.2" x14ac:dyDescent="0.3">
      <c r="A12" s="159" t="s">
        <v>25</v>
      </c>
      <c r="B12" s="30" t="s">
        <v>21</v>
      </c>
      <c r="C12" s="45"/>
      <c r="D12" s="47"/>
      <c r="E12" s="47"/>
      <c r="F12" s="47"/>
    </row>
    <row r="13" spans="1:6" ht="62.4" x14ac:dyDescent="0.3">
      <c r="A13" s="159" t="s">
        <v>26</v>
      </c>
      <c r="B13" s="30" t="s">
        <v>21</v>
      </c>
      <c r="C13" s="49"/>
      <c r="D13" s="47"/>
      <c r="E13" s="47"/>
      <c r="F13" s="47"/>
    </row>
    <row r="14" spans="1:6" ht="18.600000000000001" thickBot="1" x14ac:dyDescent="0.35">
      <c r="A14" s="91" t="s">
        <v>27</v>
      </c>
      <c r="B14" s="46" t="s">
        <v>21</v>
      </c>
      <c r="C14" s="107"/>
      <c r="D14" s="48"/>
      <c r="E14" s="48"/>
      <c r="F14" s="48"/>
    </row>
    <row r="15" spans="1:6" ht="18" customHeight="1" x14ac:dyDescent="0.3">
      <c r="A15" s="100"/>
      <c r="B15" s="101"/>
      <c r="C15" s="108"/>
    </row>
    <row r="16" spans="1:6" ht="18" customHeight="1" thickBot="1" x14ac:dyDescent="0.35">
      <c r="A16" s="102"/>
      <c r="B16" s="13"/>
    </row>
    <row r="17" spans="1:8" ht="35.4" customHeight="1" thickBot="1" x14ac:dyDescent="0.35">
      <c r="A17" s="20"/>
      <c r="B17" s="109" t="s">
        <v>12</v>
      </c>
      <c r="C17" s="149" t="s">
        <v>13</v>
      </c>
      <c r="D17" s="148" t="str">
        <f>D$2</f>
        <v>Sharepoint APA Upload Folder</v>
      </c>
      <c r="E17" s="168" t="str">
        <f>E$2</f>
        <v>Filename and Pg #, if applicable</v>
      </c>
      <c r="F17" s="93" t="s">
        <v>16</v>
      </c>
    </row>
    <row r="18" spans="1:8" ht="25.2" customHeight="1" x14ac:dyDescent="0.35">
      <c r="A18" s="110" t="s">
        <v>28</v>
      </c>
      <c r="B18" s="143"/>
      <c r="C18" s="144"/>
      <c r="D18" s="105"/>
      <c r="E18" s="105"/>
      <c r="F18" s="105"/>
    </row>
    <row r="19" spans="1:8" ht="18" customHeight="1" x14ac:dyDescent="0.3">
      <c r="A19" s="21" t="s">
        <v>29</v>
      </c>
      <c r="B19" s="111"/>
      <c r="C19" s="112"/>
      <c r="D19" s="105" t="s">
        <v>30</v>
      </c>
      <c r="E19" s="105"/>
      <c r="F19" s="105"/>
    </row>
    <row r="20" spans="1:8" ht="18" customHeight="1" x14ac:dyDescent="0.3">
      <c r="A20" s="2" t="s">
        <v>149</v>
      </c>
      <c r="B20" s="86" t="s">
        <v>21</v>
      </c>
      <c r="C20" s="112"/>
      <c r="D20" s="136"/>
      <c r="E20" s="136"/>
      <c r="F20" s="136"/>
    </row>
    <row r="21" spans="1:8" ht="18" customHeight="1" x14ac:dyDescent="0.3">
      <c r="A21" s="2" t="s">
        <v>150</v>
      </c>
      <c r="B21" s="86" t="s">
        <v>21</v>
      </c>
      <c r="C21" s="112"/>
      <c r="D21" s="137"/>
      <c r="E21" s="137"/>
      <c r="F21" s="137"/>
    </row>
    <row r="22" spans="1:8" ht="18" customHeight="1" x14ac:dyDescent="0.3">
      <c r="A22" s="14" t="s">
        <v>151</v>
      </c>
      <c r="B22" s="86" t="s">
        <v>21</v>
      </c>
      <c r="C22" s="112"/>
      <c r="D22" s="137"/>
      <c r="E22" s="137"/>
      <c r="F22" s="137"/>
    </row>
    <row r="23" spans="1:8" ht="18" customHeight="1" x14ac:dyDescent="0.3">
      <c r="A23" s="14" t="s">
        <v>152</v>
      </c>
      <c r="B23" s="86" t="s">
        <v>21</v>
      </c>
      <c r="C23" s="112"/>
      <c r="D23" s="137"/>
      <c r="E23" s="137"/>
      <c r="F23" s="137"/>
    </row>
    <row r="24" spans="1:8" ht="18" customHeight="1" x14ac:dyDescent="0.3">
      <c r="A24" s="2" t="s">
        <v>33</v>
      </c>
      <c r="B24" s="1" t="s">
        <v>21</v>
      </c>
      <c r="C24" s="40"/>
      <c r="D24" s="15"/>
      <c r="E24" s="15"/>
      <c r="F24" s="15"/>
    </row>
    <row r="25" spans="1:8" ht="18" x14ac:dyDescent="0.3">
      <c r="A25" s="2" t="s">
        <v>34</v>
      </c>
      <c r="B25" s="1" t="s">
        <v>21</v>
      </c>
      <c r="C25" s="40"/>
      <c r="D25" s="15"/>
      <c r="E25" s="15"/>
      <c r="F25" s="15"/>
      <c r="G25" s="88"/>
      <c r="H25" s="88"/>
    </row>
    <row r="26" spans="1:8" ht="18" customHeight="1" x14ac:dyDescent="0.3">
      <c r="A26" s="4" t="s">
        <v>35</v>
      </c>
      <c r="B26" s="1" t="s">
        <v>21</v>
      </c>
      <c r="C26" s="40"/>
      <c r="D26" s="15"/>
      <c r="E26" s="15"/>
      <c r="F26" s="15"/>
    </row>
    <row r="27" spans="1:8" ht="18" customHeight="1" x14ac:dyDescent="0.3">
      <c r="A27" s="157" t="s">
        <v>36</v>
      </c>
      <c r="B27" s="86" t="s">
        <v>21</v>
      </c>
      <c r="C27" s="40"/>
      <c r="D27" s="15"/>
      <c r="E27" s="15"/>
      <c r="F27" s="15"/>
    </row>
    <row r="28" spans="1:8" ht="18" x14ac:dyDescent="0.3">
      <c r="A28" s="14" t="s">
        <v>154</v>
      </c>
      <c r="B28" s="86" t="s">
        <v>21</v>
      </c>
      <c r="C28" s="86"/>
      <c r="D28" s="47"/>
      <c r="E28" s="47"/>
      <c r="F28" s="15"/>
    </row>
    <row r="29" spans="1:8" s="7" customFormat="1" ht="30" customHeight="1" x14ac:dyDescent="0.3">
      <c r="A29" s="158" t="s">
        <v>37</v>
      </c>
      <c r="B29" s="1" t="s">
        <v>21</v>
      </c>
      <c r="C29" s="38"/>
      <c r="D29" s="10"/>
      <c r="E29" s="10"/>
      <c r="F29" s="10"/>
    </row>
    <row r="30" spans="1:8" ht="18" customHeight="1" x14ac:dyDescent="0.3">
      <c r="A30" s="14" t="s">
        <v>38</v>
      </c>
      <c r="B30" s="1" t="s">
        <v>21</v>
      </c>
      <c r="C30" s="38"/>
      <c r="D30" s="15"/>
      <c r="E30" s="15"/>
      <c r="F30" s="15"/>
    </row>
    <row r="31" spans="1:8" ht="18" x14ac:dyDescent="0.3">
      <c r="A31" s="14" t="s">
        <v>39</v>
      </c>
      <c r="B31" s="1" t="s">
        <v>21</v>
      </c>
      <c r="C31" s="38"/>
      <c r="D31" s="15"/>
      <c r="E31" s="15"/>
      <c r="F31" s="15"/>
    </row>
    <row r="32" spans="1:8" ht="18" customHeight="1" x14ac:dyDescent="0.3">
      <c r="A32" s="14" t="s">
        <v>40</v>
      </c>
      <c r="B32" s="1" t="s">
        <v>21</v>
      </c>
      <c r="C32" s="38"/>
      <c r="D32" s="15"/>
      <c r="E32" s="15"/>
      <c r="F32" s="15"/>
    </row>
    <row r="33" spans="1:6" ht="18" x14ac:dyDescent="0.3">
      <c r="A33" s="160" t="s">
        <v>41</v>
      </c>
      <c r="B33" s="1" t="s">
        <v>21</v>
      </c>
      <c r="C33" s="38"/>
      <c r="D33" s="15"/>
      <c r="E33" s="15"/>
      <c r="F33" s="15"/>
    </row>
    <row r="34" spans="1:6" ht="18" x14ac:dyDescent="0.3">
      <c r="A34" s="18" t="s">
        <v>42</v>
      </c>
      <c r="B34" s="1" t="s">
        <v>21</v>
      </c>
      <c r="C34" s="40"/>
      <c r="D34" s="15"/>
      <c r="E34" s="15"/>
      <c r="F34" s="15"/>
    </row>
    <row r="35" spans="1:6" ht="18" x14ac:dyDescent="0.3">
      <c r="A35" s="18" t="s">
        <v>43</v>
      </c>
      <c r="B35" s="1" t="s">
        <v>21</v>
      </c>
      <c r="C35" s="40"/>
      <c r="D35" s="15"/>
      <c r="E35" s="15"/>
      <c r="F35" s="15"/>
    </row>
    <row r="36" spans="1:6" ht="31.2" x14ac:dyDescent="0.3">
      <c r="A36" s="18" t="s">
        <v>44</v>
      </c>
      <c r="B36" s="1" t="s">
        <v>21</v>
      </c>
      <c r="C36" s="40"/>
      <c r="D36" s="15"/>
      <c r="E36" s="15"/>
      <c r="F36" s="15"/>
    </row>
    <row r="37" spans="1:6" ht="18" x14ac:dyDescent="0.3">
      <c r="A37" s="18" t="s">
        <v>45</v>
      </c>
      <c r="B37" s="1" t="s">
        <v>21</v>
      </c>
      <c r="C37" s="40"/>
      <c r="D37" s="15"/>
      <c r="E37" s="15"/>
      <c r="F37" s="15"/>
    </row>
    <row r="38" spans="1:6" ht="31.2" x14ac:dyDescent="0.3">
      <c r="A38" s="18" t="s">
        <v>46</v>
      </c>
      <c r="B38" s="1" t="s">
        <v>21</v>
      </c>
      <c r="C38" s="40"/>
      <c r="D38" s="15"/>
      <c r="E38" s="15"/>
      <c r="F38" s="15"/>
    </row>
    <row r="39" spans="1:6" ht="62.4" x14ac:dyDescent="0.3">
      <c r="A39" s="158" t="s">
        <v>47</v>
      </c>
      <c r="B39" s="1" t="s">
        <v>21</v>
      </c>
      <c r="C39" s="40"/>
      <c r="D39" s="15"/>
      <c r="E39" s="15"/>
      <c r="F39" s="15"/>
    </row>
    <row r="40" spans="1:6" ht="18" x14ac:dyDescent="0.3">
      <c r="A40" s="18" t="s">
        <v>48</v>
      </c>
      <c r="B40" s="1" t="s">
        <v>21</v>
      </c>
      <c r="C40" s="40"/>
      <c r="D40" s="15"/>
      <c r="E40" s="15"/>
      <c r="F40" s="15"/>
    </row>
    <row r="41" spans="1:6" ht="18" x14ac:dyDescent="0.3">
      <c r="A41" s="18" t="s">
        <v>49</v>
      </c>
      <c r="B41" s="1" t="s">
        <v>21</v>
      </c>
      <c r="C41" s="40"/>
      <c r="D41" s="15"/>
      <c r="E41" s="15"/>
      <c r="F41" s="15"/>
    </row>
    <row r="42" spans="1:6" ht="31.8" thickBot="1" x14ac:dyDescent="0.35">
      <c r="A42" s="180" t="s">
        <v>50</v>
      </c>
      <c r="B42" s="51" t="s">
        <v>21</v>
      </c>
      <c r="C42" s="43"/>
      <c r="D42" s="24"/>
      <c r="E42" s="24"/>
      <c r="F42" s="24"/>
    </row>
    <row r="43" spans="1:6" ht="18" customHeight="1" x14ac:dyDescent="0.3">
      <c r="A43" s="179" t="s">
        <v>51</v>
      </c>
      <c r="B43" s="77"/>
      <c r="C43" s="76"/>
      <c r="D43" s="105" t="s">
        <v>52</v>
      </c>
      <c r="E43" s="105"/>
      <c r="F43" s="105"/>
    </row>
    <row r="44" spans="1:6" ht="18" customHeight="1" x14ac:dyDescent="0.3">
      <c r="A44" s="170" t="s">
        <v>53</v>
      </c>
      <c r="B44" s="10"/>
      <c r="C44" s="38"/>
      <c r="D44" s="10"/>
      <c r="E44" s="10"/>
      <c r="F44" s="10"/>
    </row>
    <row r="45" spans="1:6" ht="18" customHeight="1" x14ac:dyDescent="0.3">
      <c r="A45" s="161" t="s">
        <v>54</v>
      </c>
      <c r="B45" s="1" t="s">
        <v>21</v>
      </c>
      <c r="C45" s="38"/>
      <c r="D45" s="10"/>
      <c r="E45" s="10"/>
      <c r="F45" s="10"/>
    </row>
    <row r="46" spans="1:6" ht="18" customHeight="1" x14ac:dyDescent="0.3">
      <c r="A46" s="161" t="s">
        <v>55</v>
      </c>
      <c r="B46" s="1" t="s">
        <v>21</v>
      </c>
      <c r="C46" s="38"/>
      <c r="D46" s="10"/>
      <c r="E46" s="10"/>
      <c r="F46" s="10"/>
    </row>
    <row r="47" spans="1:6" ht="18" customHeight="1" x14ac:dyDescent="0.3">
      <c r="A47" s="161" t="s">
        <v>56</v>
      </c>
      <c r="B47" s="1" t="s">
        <v>21</v>
      </c>
      <c r="C47" s="38"/>
      <c r="D47" s="10"/>
      <c r="E47" s="10"/>
      <c r="F47" s="10"/>
    </row>
    <row r="48" spans="1:6" ht="39.6" customHeight="1" x14ac:dyDescent="0.3">
      <c r="A48" s="158" t="s">
        <v>57</v>
      </c>
      <c r="B48" s="1" t="s">
        <v>21</v>
      </c>
      <c r="C48" s="38"/>
      <c r="D48" s="10"/>
      <c r="E48" s="10"/>
      <c r="F48" s="10"/>
    </row>
    <row r="49" spans="1:6" ht="18" customHeight="1" x14ac:dyDescent="0.3">
      <c r="A49" s="161" t="s">
        <v>58</v>
      </c>
      <c r="B49" s="1" t="s">
        <v>21</v>
      </c>
      <c r="C49" s="38"/>
      <c r="D49" s="10"/>
      <c r="E49" s="10"/>
      <c r="F49" s="10"/>
    </row>
    <row r="50" spans="1:6" ht="18" customHeight="1" x14ac:dyDescent="0.3">
      <c r="A50" s="161" t="s">
        <v>59</v>
      </c>
      <c r="B50" s="1" t="s">
        <v>21</v>
      </c>
      <c r="C50" s="38"/>
      <c r="D50" s="10"/>
      <c r="E50" s="10"/>
      <c r="F50" s="10"/>
    </row>
    <row r="51" spans="1:6" ht="18" x14ac:dyDescent="0.3">
      <c r="A51" s="161" t="s">
        <v>61</v>
      </c>
      <c r="B51" s="1" t="s">
        <v>21</v>
      </c>
      <c r="C51" s="38"/>
      <c r="D51" s="10"/>
      <c r="E51" s="10"/>
      <c r="F51" s="10"/>
    </row>
    <row r="52" spans="1:6" ht="18" customHeight="1" x14ac:dyDescent="0.3">
      <c r="A52" s="171" t="s">
        <v>62</v>
      </c>
      <c r="B52" s="1" t="s">
        <v>21</v>
      </c>
      <c r="C52" s="38"/>
      <c r="D52" s="10"/>
      <c r="E52" s="10"/>
      <c r="F52" s="10"/>
    </row>
    <row r="53" spans="1:6" ht="18" customHeight="1" x14ac:dyDescent="0.3">
      <c r="A53" s="171" t="s">
        <v>63</v>
      </c>
      <c r="B53" s="1" t="s">
        <v>21</v>
      </c>
      <c r="C53" s="38"/>
      <c r="D53" s="10"/>
      <c r="E53" s="10"/>
      <c r="F53" s="10"/>
    </row>
    <row r="54" spans="1:6" ht="18" customHeight="1" x14ac:dyDescent="0.3">
      <c r="A54" s="171" t="s">
        <v>64</v>
      </c>
      <c r="B54" s="1" t="s">
        <v>21</v>
      </c>
      <c r="C54" s="38"/>
      <c r="D54" s="10"/>
      <c r="E54" s="10"/>
      <c r="F54" s="10"/>
    </row>
    <row r="55" spans="1:6" ht="18" x14ac:dyDescent="0.3">
      <c r="A55" s="171" t="s">
        <v>65</v>
      </c>
      <c r="B55" s="1" t="s">
        <v>21</v>
      </c>
      <c r="C55" s="38"/>
      <c r="D55" s="10"/>
      <c r="E55" s="10"/>
      <c r="F55" s="10"/>
    </row>
    <row r="56" spans="1:6" ht="18" customHeight="1" x14ac:dyDescent="0.3">
      <c r="A56" s="172" t="s">
        <v>66</v>
      </c>
      <c r="B56" s="6" t="s">
        <v>21</v>
      </c>
      <c r="C56" s="38"/>
      <c r="D56" s="10"/>
      <c r="E56" s="10"/>
      <c r="F56" s="10"/>
    </row>
    <row r="57" spans="1:6" ht="18" customHeight="1" x14ac:dyDescent="0.3">
      <c r="A57" s="161" t="s">
        <v>67</v>
      </c>
      <c r="B57" s="1" t="s">
        <v>21</v>
      </c>
      <c r="C57" s="38"/>
      <c r="D57" s="10"/>
      <c r="E57" s="10"/>
      <c r="F57" s="10"/>
    </row>
    <row r="58" spans="1:6" ht="18" customHeight="1" x14ac:dyDescent="0.3">
      <c r="A58" s="175" t="s">
        <v>68</v>
      </c>
      <c r="B58" s="68" t="s">
        <v>21</v>
      </c>
      <c r="C58" s="38"/>
      <c r="D58" s="10"/>
      <c r="E58" s="10"/>
      <c r="F58" s="10"/>
    </row>
    <row r="59" spans="1:6" ht="18" x14ac:dyDescent="0.3">
      <c r="A59" s="161" t="s">
        <v>60</v>
      </c>
      <c r="B59" s="1" t="s">
        <v>21</v>
      </c>
      <c r="C59" s="38"/>
      <c r="D59" s="10"/>
      <c r="E59" s="10"/>
      <c r="F59" s="10"/>
    </row>
    <row r="60" spans="1:6" ht="18" customHeight="1" x14ac:dyDescent="0.3">
      <c r="A60" s="14" t="s">
        <v>70</v>
      </c>
      <c r="B60" s="1" t="s">
        <v>21</v>
      </c>
      <c r="C60" s="38"/>
      <c r="D60" s="10"/>
      <c r="E60" s="10"/>
      <c r="F60" s="10"/>
    </row>
    <row r="61" spans="1:6" ht="18" customHeight="1" x14ac:dyDescent="0.3">
      <c r="A61" s="14" t="s">
        <v>71</v>
      </c>
      <c r="B61" s="1" t="s">
        <v>21</v>
      </c>
      <c r="C61" s="38"/>
      <c r="D61" s="10"/>
      <c r="E61" s="10"/>
      <c r="F61" s="10"/>
    </row>
    <row r="62" spans="1:6" ht="18" customHeight="1" x14ac:dyDescent="0.3">
      <c r="A62" s="14" t="s">
        <v>72</v>
      </c>
      <c r="B62" s="1" t="s">
        <v>21</v>
      </c>
      <c r="C62" s="38"/>
      <c r="D62" s="10"/>
      <c r="E62" s="10"/>
      <c r="F62" s="10"/>
    </row>
    <row r="63" spans="1:6" ht="18" customHeight="1" x14ac:dyDescent="0.3">
      <c r="A63" s="14" t="s">
        <v>73</v>
      </c>
      <c r="B63" s="1" t="s">
        <v>21</v>
      </c>
      <c r="C63" s="38"/>
      <c r="D63" s="10"/>
      <c r="E63" s="10"/>
      <c r="F63" s="10"/>
    </row>
    <row r="64" spans="1:6" ht="18" customHeight="1" x14ac:dyDescent="0.3">
      <c r="A64" s="14" t="s">
        <v>74</v>
      </c>
      <c r="B64" s="1" t="s">
        <v>21</v>
      </c>
      <c r="C64" s="38"/>
      <c r="D64" s="10"/>
      <c r="E64" s="10"/>
      <c r="F64" s="10"/>
    </row>
    <row r="65" spans="1:6" ht="32.4" customHeight="1" x14ac:dyDescent="0.3">
      <c r="A65" s="18" t="s">
        <v>75</v>
      </c>
      <c r="B65" s="1" t="s">
        <v>21</v>
      </c>
      <c r="C65" s="38"/>
      <c r="D65" s="10"/>
      <c r="E65" s="10"/>
      <c r="F65" s="10"/>
    </row>
    <row r="66" spans="1:6" ht="18" customHeight="1" x14ac:dyDescent="0.3">
      <c r="A66" s="14" t="s">
        <v>76</v>
      </c>
      <c r="B66" s="1" t="s">
        <v>21</v>
      </c>
      <c r="C66" s="38"/>
      <c r="D66" s="10"/>
      <c r="E66" s="10"/>
      <c r="F66" s="10"/>
    </row>
    <row r="67" spans="1:6" ht="18" customHeight="1" x14ac:dyDescent="0.3">
      <c r="A67" s="14" t="s">
        <v>77</v>
      </c>
      <c r="B67" s="1" t="s">
        <v>21</v>
      </c>
      <c r="C67" s="38"/>
      <c r="D67" s="10"/>
      <c r="E67" s="10"/>
      <c r="F67" s="10"/>
    </row>
    <row r="68" spans="1:6" ht="45" customHeight="1" x14ac:dyDescent="0.3">
      <c r="A68" s="18" t="s">
        <v>78</v>
      </c>
      <c r="B68" s="1" t="s">
        <v>21</v>
      </c>
      <c r="C68" s="38"/>
      <c r="D68" s="10"/>
      <c r="E68" s="10"/>
      <c r="F68" s="10"/>
    </row>
    <row r="69" spans="1:6" ht="18" customHeight="1" x14ac:dyDescent="0.3">
      <c r="A69" s="173" t="s">
        <v>79</v>
      </c>
      <c r="B69" s="167"/>
      <c r="C69" s="38"/>
      <c r="D69" s="169" t="s">
        <v>52</v>
      </c>
      <c r="E69" s="10"/>
      <c r="F69" s="10"/>
    </row>
    <row r="70" spans="1:6" ht="35.4" customHeight="1" thickBot="1" x14ac:dyDescent="0.35">
      <c r="A70" s="176" t="s">
        <v>219</v>
      </c>
      <c r="B70" s="6"/>
      <c r="C70" s="1" t="s">
        <v>21</v>
      </c>
      <c r="D70" s="139"/>
      <c r="E70" s="50"/>
      <c r="F70" s="50"/>
    </row>
    <row r="71" spans="1:6" ht="36" customHeight="1" thickBot="1" x14ac:dyDescent="0.35">
      <c r="A71" s="176" t="s">
        <v>80</v>
      </c>
      <c r="B71" s="51" t="s">
        <v>21</v>
      </c>
      <c r="C71" s="73"/>
      <c r="D71" s="19"/>
      <c r="E71" s="19"/>
      <c r="F71" s="19"/>
    </row>
    <row r="72" spans="1:6" ht="18" customHeight="1" thickBot="1" x14ac:dyDescent="0.35">
      <c r="A72" s="116"/>
      <c r="B72" s="13"/>
      <c r="C72" s="13"/>
      <c r="D72" s="13"/>
      <c r="E72" s="13"/>
      <c r="F72" s="13"/>
    </row>
    <row r="73" spans="1:6" ht="30" customHeight="1" thickBot="1" x14ac:dyDescent="0.35">
      <c r="A73" s="20"/>
      <c r="B73" s="62" t="s">
        <v>12</v>
      </c>
      <c r="C73" s="63" t="s">
        <v>13</v>
      </c>
      <c r="D73" s="152" t="str">
        <f>D$2</f>
        <v>Sharepoint APA Upload Folder</v>
      </c>
      <c r="E73" s="177" t="str">
        <f>E$2</f>
        <v>Filename and Pg #, if applicable</v>
      </c>
      <c r="F73" s="60" t="s">
        <v>16</v>
      </c>
    </row>
    <row r="74" spans="1:6" ht="31.2" customHeight="1" x14ac:dyDescent="0.3">
      <c r="A74" s="71" t="s">
        <v>81</v>
      </c>
      <c r="B74" s="70"/>
      <c r="C74" s="70"/>
      <c r="D74" s="82" t="s">
        <v>82</v>
      </c>
      <c r="E74" s="82"/>
      <c r="F74" s="82"/>
    </row>
    <row r="75" spans="1:6" ht="18" customHeight="1" x14ac:dyDescent="0.3">
      <c r="A75" s="21" t="s">
        <v>83</v>
      </c>
      <c r="B75" s="66"/>
      <c r="C75" s="67"/>
      <c r="D75" s="66"/>
      <c r="E75" s="66"/>
      <c r="F75" s="163"/>
    </row>
    <row r="76" spans="1:6" ht="18" customHeight="1" x14ac:dyDescent="0.3">
      <c r="A76" s="2" t="s">
        <v>84</v>
      </c>
      <c r="B76" s="1" t="s">
        <v>21</v>
      </c>
      <c r="C76" s="38"/>
      <c r="D76" s="10"/>
      <c r="E76" s="10"/>
      <c r="F76" s="10"/>
    </row>
    <row r="77" spans="1:6" ht="31.2" x14ac:dyDescent="0.3">
      <c r="A77" s="4" t="s">
        <v>85</v>
      </c>
      <c r="B77" s="1" t="s">
        <v>21</v>
      </c>
      <c r="C77" s="38"/>
      <c r="D77" s="44"/>
      <c r="E77" s="44"/>
      <c r="F77" s="44"/>
    </row>
    <row r="78" spans="1:6" ht="18" customHeight="1" x14ac:dyDescent="0.3">
      <c r="A78" s="2" t="s">
        <v>86</v>
      </c>
      <c r="B78" s="1" t="s">
        <v>21</v>
      </c>
      <c r="C78" s="38"/>
      <c r="D78" s="10"/>
      <c r="E78" s="10"/>
      <c r="F78" s="10"/>
    </row>
    <row r="79" spans="1:6" ht="18" customHeight="1" x14ac:dyDescent="0.3">
      <c r="A79" s="4" t="s">
        <v>87</v>
      </c>
      <c r="B79" s="1" t="s">
        <v>21</v>
      </c>
      <c r="C79" s="38"/>
      <c r="D79" s="10"/>
      <c r="E79" s="10"/>
      <c r="F79" s="10"/>
    </row>
    <row r="80" spans="1:6" ht="46.8" x14ac:dyDescent="0.3">
      <c r="A80" s="4" t="s">
        <v>88</v>
      </c>
      <c r="B80" s="1" t="s">
        <v>21</v>
      </c>
      <c r="C80" s="38"/>
      <c r="D80" s="10"/>
      <c r="E80" s="10"/>
      <c r="F80" s="10"/>
    </row>
    <row r="81" spans="1:6" ht="18" customHeight="1" x14ac:dyDescent="0.3">
      <c r="A81" s="4" t="s">
        <v>89</v>
      </c>
      <c r="B81" s="1" t="s">
        <v>21</v>
      </c>
      <c r="C81" s="38"/>
      <c r="D81" s="44"/>
      <c r="E81" s="44"/>
      <c r="F81" s="44"/>
    </row>
    <row r="82" spans="1:6" ht="40.5" customHeight="1" x14ac:dyDescent="0.3">
      <c r="A82" s="4" t="s">
        <v>90</v>
      </c>
      <c r="B82" s="1" t="s">
        <v>21</v>
      </c>
      <c r="C82" s="38"/>
      <c r="D82" s="10"/>
      <c r="E82" s="10"/>
      <c r="F82" s="10"/>
    </row>
    <row r="83" spans="1:6" ht="18" customHeight="1" x14ac:dyDescent="0.3">
      <c r="A83" s="21" t="s">
        <v>91</v>
      </c>
      <c r="B83" s="10"/>
      <c r="C83" s="38"/>
      <c r="D83" s="10"/>
      <c r="E83" s="10"/>
      <c r="F83" s="10"/>
    </row>
    <row r="84" spans="1:6" ht="18" customHeight="1" x14ac:dyDescent="0.3">
      <c r="A84" s="2" t="s">
        <v>84</v>
      </c>
      <c r="B84" s="1" t="s">
        <v>21</v>
      </c>
      <c r="C84" s="38"/>
      <c r="D84" s="10"/>
      <c r="E84" s="10"/>
      <c r="F84" s="10"/>
    </row>
    <row r="85" spans="1:6" ht="31.2" x14ac:dyDescent="0.3">
      <c r="A85" s="4" t="s">
        <v>92</v>
      </c>
      <c r="B85" s="1" t="s">
        <v>21</v>
      </c>
      <c r="C85" s="38"/>
      <c r="D85" s="44"/>
      <c r="E85" s="44"/>
      <c r="F85" s="44"/>
    </row>
    <row r="86" spans="1:6" ht="18" customHeight="1" x14ac:dyDescent="0.3">
      <c r="A86" s="2" t="s">
        <v>93</v>
      </c>
      <c r="B86" s="1" t="s">
        <v>21</v>
      </c>
      <c r="C86" s="38"/>
      <c r="D86" s="10"/>
      <c r="E86" s="10"/>
      <c r="F86" s="10"/>
    </row>
    <row r="87" spans="1:6" ht="18" customHeight="1" x14ac:dyDescent="0.3">
      <c r="A87" s="2" t="s">
        <v>94</v>
      </c>
      <c r="B87" s="1" t="s">
        <v>21</v>
      </c>
      <c r="C87" s="38"/>
      <c r="D87" s="10"/>
      <c r="E87" s="10"/>
      <c r="F87" s="10"/>
    </row>
    <row r="88" spans="1:6" ht="18" customHeight="1" x14ac:dyDescent="0.3">
      <c r="A88" s="2" t="s">
        <v>95</v>
      </c>
      <c r="B88" s="1" t="s">
        <v>21</v>
      </c>
      <c r="C88" s="38"/>
      <c r="D88" s="10"/>
      <c r="E88" s="10"/>
      <c r="F88" s="10"/>
    </row>
    <row r="89" spans="1:6" ht="18" customHeight="1" x14ac:dyDescent="0.3">
      <c r="A89" s="2" t="s">
        <v>96</v>
      </c>
      <c r="B89" s="1" t="s">
        <v>21</v>
      </c>
      <c r="C89" s="38"/>
      <c r="D89" s="10"/>
      <c r="E89" s="10"/>
      <c r="F89" s="10"/>
    </row>
    <row r="90" spans="1:6" ht="41.25" customHeight="1" x14ac:dyDescent="0.3">
      <c r="A90" s="4" t="s">
        <v>97</v>
      </c>
      <c r="B90" s="1" t="s">
        <v>21</v>
      </c>
      <c r="C90" s="38"/>
      <c r="D90" s="44"/>
      <c r="E90" s="44"/>
      <c r="F90" s="44"/>
    </row>
    <row r="91" spans="1:6" ht="18" customHeight="1" x14ac:dyDescent="0.3">
      <c r="A91" s="21" t="s">
        <v>98</v>
      </c>
      <c r="B91" s="22"/>
      <c r="C91" s="41"/>
      <c r="D91" s="22"/>
      <c r="E91" s="22"/>
      <c r="F91" s="22"/>
    </row>
    <row r="92" spans="1:6" ht="36.6" customHeight="1" thickBot="1" x14ac:dyDescent="0.35">
      <c r="A92" s="5" t="s">
        <v>228</v>
      </c>
      <c r="B92" s="1" t="s">
        <v>21</v>
      </c>
      <c r="C92" s="39"/>
      <c r="D92" s="147"/>
      <c r="E92" s="147"/>
      <c r="F92" s="147"/>
    </row>
    <row r="93" spans="1:6" ht="18" customHeight="1" x14ac:dyDescent="0.3">
      <c r="A93" s="36"/>
      <c r="B93" s="101"/>
      <c r="C93" s="101"/>
      <c r="D93" s="13"/>
      <c r="E93" s="13"/>
      <c r="F93" s="13"/>
    </row>
    <row r="94" spans="1:6" ht="18" customHeight="1" thickBot="1" x14ac:dyDescent="0.35">
      <c r="A94" s="20"/>
      <c r="B94" s="13"/>
      <c r="C94" s="13"/>
      <c r="D94" s="13"/>
      <c r="E94" s="13"/>
      <c r="F94" s="13"/>
    </row>
    <row r="95" spans="1:6" ht="30" customHeight="1" thickBot="1" x14ac:dyDescent="0.35">
      <c r="A95" s="20"/>
      <c r="B95" s="62" t="s">
        <v>12</v>
      </c>
      <c r="C95" s="63" t="s">
        <v>13</v>
      </c>
      <c r="D95" s="152" t="str">
        <f>D$2</f>
        <v>Sharepoint APA Upload Folder</v>
      </c>
      <c r="E95" s="177" t="str">
        <f>E$2</f>
        <v>Filename and Pg #, if applicable</v>
      </c>
      <c r="F95" s="60" t="s">
        <v>16</v>
      </c>
    </row>
    <row r="96" spans="1:6" ht="30.6" customHeight="1" x14ac:dyDescent="0.3">
      <c r="A96" s="71" t="s">
        <v>99</v>
      </c>
      <c r="B96" s="145"/>
      <c r="C96" s="146"/>
      <c r="D96" s="82" t="s">
        <v>100</v>
      </c>
      <c r="E96" s="82"/>
      <c r="F96" s="82"/>
    </row>
    <row r="97" spans="1:6" ht="31.2" x14ac:dyDescent="0.3">
      <c r="A97" s="55" t="s">
        <v>101</v>
      </c>
      <c r="B97" s="68" t="s">
        <v>21</v>
      </c>
      <c r="C97" s="79"/>
      <c r="D97" s="69"/>
      <c r="E97" s="69"/>
      <c r="F97" s="69"/>
    </row>
    <row r="98" spans="1:6" ht="31.2" x14ac:dyDescent="0.3">
      <c r="A98" s="91" t="s">
        <v>102</v>
      </c>
      <c r="B98" s="1" t="s">
        <v>21</v>
      </c>
      <c r="C98" s="54"/>
      <c r="D98" s="50"/>
      <c r="E98" s="50"/>
      <c r="F98" s="50"/>
    </row>
    <row r="99" spans="1:6" ht="36.75" customHeight="1" thickBot="1" x14ac:dyDescent="0.35">
      <c r="A99" s="3" t="s">
        <v>103</v>
      </c>
      <c r="B99" s="6" t="s">
        <v>21</v>
      </c>
      <c r="C99" s="42"/>
      <c r="D99" s="24"/>
      <c r="E99" s="24"/>
      <c r="F99" s="24"/>
    </row>
    <row r="100" spans="1:6" ht="18" customHeight="1" x14ac:dyDescent="0.3">
      <c r="A100" s="20"/>
      <c r="B100" s="36"/>
      <c r="C100" s="13"/>
      <c r="D100" s="13"/>
      <c r="E100" s="13"/>
      <c r="F100" s="13"/>
    </row>
    <row r="101" spans="1:6" ht="18" customHeight="1" thickBot="1" x14ac:dyDescent="0.35">
      <c r="A101" s="20"/>
      <c r="B101" s="13"/>
      <c r="C101" s="13"/>
      <c r="D101" s="13"/>
      <c r="E101" s="13"/>
      <c r="F101" s="13"/>
    </row>
    <row r="102" spans="1:6" ht="32.4" customHeight="1" thickBot="1" x14ac:dyDescent="0.35">
      <c r="A102" s="20"/>
      <c r="B102" s="78" t="s">
        <v>12</v>
      </c>
      <c r="C102" s="104" t="s">
        <v>13</v>
      </c>
      <c r="D102" s="152" t="str">
        <f>D$2</f>
        <v>Sharepoint APA Upload Folder</v>
      </c>
      <c r="E102" s="177" t="str">
        <f>E$2</f>
        <v>Filename and Pg #, if applicable</v>
      </c>
      <c r="F102" s="60" t="s">
        <v>16</v>
      </c>
    </row>
    <row r="103" spans="1:6" ht="31.2" customHeight="1" x14ac:dyDescent="0.3">
      <c r="A103" s="71" t="s">
        <v>104</v>
      </c>
      <c r="B103" s="70"/>
      <c r="C103" s="80"/>
      <c r="D103" s="81" t="s">
        <v>105</v>
      </c>
      <c r="E103" s="81"/>
      <c r="F103" s="81"/>
    </row>
    <row r="104" spans="1:6" ht="18" customHeight="1" x14ac:dyDescent="0.3">
      <c r="A104" s="2" t="s">
        <v>106</v>
      </c>
      <c r="B104" s="68" t="s">
        <v>21</v>
      </c>
      <c r="C104" s="76"/>
      <c r="D104" s="77"/>
      <c r="E104" s="77"/>
      <c r="F104" s="77"/>
    </row>
    <row r="105" spans="1:6" ht="18" customHeight="1" x14ac:dyDescent="0.3">
      <c r="A105" s="2" t="s">
        <v>107</v>
      </c>
      <c r="B105" s="1" t="s">
        <v>21</v>
      </c>
      <c r="C105" s="40"/>
      <c r="D105" s="15"/>
      <c r="E105" s="15"/>
      <c r="F105" s="15"/>
    </row>
    <row r="106" spans="1:6" ht="31.2" x14ac:dyDescent="0.3">
      <c r="A106" s="4" t="s">
        <v>108</v>
      </c>
      <c r="B106" s="1" t="s">
        <v>21</v>
      </c>
      <c r="C106" s="40"/>
      <c r="D106" s="15"/>
      <c r="E106" s="15"/>
      <c r="F106" s="15"/>
    </row>
    <row r="107" spans="1:6" ht="18" customHeight="1" x14ac:dyDescent="0.3">
      <c r="A107" s="2" t="s">
        <v>109</v>
      </c>
      <c r="B107" s="1" t="s">
        <v>21</v>
      </c>
      <c r="C107" s="40"/>
      <c r="D107" s="15"/>
      <c r="E107" s="15"/>
      <c r="F107" s="15"/>
    </row>
    <row r="108" spans="1:6" ht="18" customHeight="1" x14ac:dyDescent="0.3">
      <c r="A108" s="18" t="s">
        <v>110</v>
      </c>
      <c r="B108" s="1" t="s">
        <v>21</v>
      </c>
      <c r="C108" s="40"/>
      <c r="D108" s="15"/>
      <c r="E108" s="15"/>
      <c r="F108" s="15"/>
    </row>
    <row r="109" spans="1:6" ht="18" customHeight="1" x14ac:dyDescent="0.3">
      <c r="A109" s="18" t="s">
        <v>111</v>
      </c>
      <c r="B109" s="1" t="s">
        <v>21</v>
      </c>
      <c r="C109" s="40"/>
      <c r="D109" s="15"/>
      <c r="E109" s="15"/>
      <c r="F109" s="15"/>
    </row>
    <row r="110" spans="1:6" ht="34.5" customHeight="1" x14ac:dyDescent="0.3">
      <c r="A110" s="18" t="s">
        <v>112</v>
      </c>
      <c r="B110" s="1" t="s">
        <v>21</v>
      </c>
      <c r="C110" s="40"/>
      <c r="D110" s="15"/>
      <c r="E110" s="15"/>
      <c r="F110" s="15"/>
    </row>
    <row r="111" spans="1:6" ht="31.2" x14ac:dyDescent="0.3">
      <c r="A111" s="18" t="s">
        <v>113</v>
      </c>
      <c r="B111" s="1" t="s">
        <v>21</v>
      </c>
      <c r="C111" s="40"/>
      <c r="D111" s="15"/>
      <c r="E111" s="15"/>
      <c r="F111" s="15"/>
    </row>
    <row r="112" spans="1:6" ht="31.2" x14ac:dyDescent="0.3">
      <c r="A112" s="18" t="s">
        <v>114</v>
      </c>
      <c r="B112" s="1" t="s">
        <v>21</v>
      </c>
      <c r="C112" s="40"/>
      <c r="D112" s="15"/>
      <c r="E112" s="15"/>
      <c r="F112" s="15"/>
    </row>
    <row r="113" spans="1:6" ht="31.2" x14ac:dyDescent="0.3">
      <c r="A113" s="18" t="s">
        <v>115</v>
      </c>
      <c r="B113" s="1" t="s">
        <v>21</v>
      </c>
      <c r="C113" s="40"/>
      <c r="D113" s="15"/>
      <c r="E113" s="15"/>
      <c r="F113" s="15"/>
    </row>
    <row r="114" spans="1:6" ht="18" customHeight="1" x14ac:dyDescent="0.3">
      <c r="A114" s="4" t="s">
        <v>116</v>
      </c>
      <c r="B114" s="1" t="s">
        <v>21</v>
      </c>
      <c r="C114" s="40"/>
      <c r="D114" s="15"/>
      <c r="E114" s="15"/>
      <c r="F114" s="15"/>
    </row>
    <row r="115" spans="1:6" ht="18" customHeight="1" x14ac:dyDescent="0.3">
      <c r="A115" s="4" t="s">
        <v>117</v>
      </c>
      <c r="B115" s="1" t="s">
        <v>21</v>
      </c>
      <c r="C115" s="40"/>
      <c r="D115" s="15"/>
      <c r="E115" s="15"/>
      <c r="F115" s="15"/>
    </row>
    <row r="116" spans="1:6" ht="31.2" x14ac:dyDescent="0.3">
      <c r="A116" s="4" t="s">
        <v>118</v>
      </c>
      <c r="B116" s="1" t="s">
        <v>21</v>
      </c>
      <c r="C116" s="40"/>
      <c r="D116" s="15"/>
      <c r="E116" s="15"/>
      <c r="F116" s="15"/>
    </row>
    <row r="117" spans="1:6" ht="18" x14ac:dyDescent="0.3">
      <c r="A117" s="174" t="s">
        <v>119</v>
      </c>
      <c r="B117" s="1"/>
      <c r="C117" s="40"/>
      <c r="D117" s="15"/>
      <c r="E117" s="15"/>
      <c r="F117" s="15"/>
    </row>
    <row r="118" spans="1:6" ht="18" x14ac:dyDescent="0.3">
      <c r="A118" s="158" t="s">
        <v>120</v>
      </c>
      <c r="B118" s="1" t="s">
        <v>21</v>
      </c>
      <c r="C118" s="40"/>
      <c r="D118" s="15"/>
      <c r="E118" s="15"/>
      <c r="F118" s="15"/>
    </row>
    <row r="119" spans="1:6" ht="39.6" customHeight="1" x14ac:dyDescent="0.3">
      <c r="A119" s="158" t="s">
        <v>121</v>
      </c>
      <c r="B119" s="1" t="s">
        <v>21</v>
      </c>
      <c r="C119" s="40"/>
      <c r="D119" s="15"/>
      <c r="E119" s="15"/>
      <c r="F119" s="15"/>
    </row>
    <row r="120" spans="1:6" ht="62.4" x14ac:dyDescent="0.3">
      <c r="A120" s="158" t="s">
        <v>122</v>
      </c>
      <c r="B120" s="1" t="s">
        <v>21</v>
      </c>
      <c r="C120" s="40"/>
      <c r="D120" s="15"/>
      <c r="E120" s="15"/>
      <c r="F120" s="15"/>
    </row>
    <row r="121" spans="1:6" ht="57.6" customHeight="1" x14ac:dyDescent="0.3">
      <c r="A121" s="158" t="s">
        <v>123</v>
      </c>
      <c r="B121" s="1" t="s">
        <v>21</v>
      </c>
      <c r="C121" s="40"/>
      <c r="D121" s="15"/>
      <c r="E121" s="15"/>
      <c r="F121" s="15"/>
    </row>
    <row r="122" spans="1:6" ht="28.2" customHeight="1" x14ac:dyDescent="0.3">
      <c r="A122" s="192" t="s">
        <v>167</v>
      </c>
      <c r="B122" s="1"/>
      <c r="C122" s="40"/>
      <c r="D122" s="15"/>
      <c r="E122" s="15"/>
      <c r="F122" s="15"/>
    </row>
    <row r="123" spans="1:6" ht="25.2" customHeight="1" x14ac:dyDescent="0.3">
      <c r="A123" s="192" t="s">
        <v>168</v>
      </c>
      <c r="B123" s="1"/>
      <c r="C123" s="40"/>
      <c r="D123" s="15"/>
      <c r="E123" s="15"/>
      <c r="F123" s="15"/>
    </row>
    <row r="124" spans="1:6" ht="18" customHeight="1" x14ac:dyDescent="0.3">
      <c r="A124" s="21" t="s">
        <v>124</v>
      </c>
      <c r="B124" s="15"/>
      <c r="C124" s="40"/>
      <c r="D124" s="15"/>
      <c r="E124" s="15"/>
      <c r="F124" s="15"/>
    </row>
    <row r="125" spans="1:6" ht="25.8" customHeight="1" x14ac:dyDescent="0.3">
      <c r="A125" s="4" t="s">
        <v>125</v>
      </c>
      <c r="B125" s="1" t="s">
        <v>21</v>
      </c>
      <c r="C125" s="40"/>
      <c r="D125" s="15"/>
      <c r="E125" s="15"/>
      <c r="F125" s="15"/>
    </row>
    <row r="126" spans="1:6" ht="36" customHeight="1" thickBot="1" x14ac:dyDescent="0.35">
      <c r="A126" s="3" t="s">
        <v>126</v>
      </c>
      <c r="B126" s="182"/>
      <c r="C126" s="85" t="s">
        <v>21</v>
      </c>
      <c r="D126" s="24"/>
      <c r="E126" s="24"/>
      <c r="F126" s="24"/>
    </row>
    <row r="127" spans="1:6" ht="18" customHeight="1" thickBot="1" x14ac:dyDescent="0.35">
      <c r="A127" s="123"/>
      <c r="B127" s="181"/>
      <c r="C127" s="181"/>
      <c r="D127" s="125"/>
      <c r="E127" s="125"/>
      <c r="F127" s="125"/>
    </row>
    <row r="128" spans="1:6" ht="33" customHeight="1" thickBot="1" x14ac:dyDescent="0.35">
      <c r="A128" s="123"/>
      <c r="B128" s="62" t="s">
        <v>12</v>
      </c>
      <c r="C128" s="63" t="s">
        <v>13</v>
      </c>
      <c r="D128" s="152" t="str">
        <f>D$2</f>
        <v>Sharepoint APA Upload Folder</v>
      </c>
      <c r="E128" s="177" t="str">
        <f>E$2</f>
        <v>Filename and Pg #, if applicable</v>
      </c>
      <c r="F128" s="60" t="s">
        <v>16</v>
      </c>
    </row>
    <row r="129" spans="1:6" ht="28.8" customHeight="1" x14ac:dyDescent="0.3">
      <c r="A129" s="71" t="s">
        <v>127</v>
      </c>
      <c r="B129" s="145"/>
      <c r="C129" s="145"/>
      <c r="D129" s="81" t="s">
        <v>128</v>
      </c>
      <c r="E129" s="81"/>
      <c r="F129" s="81"/>
    </row>
    <row r="130" spans="1:6" ht="33" customHeight="1" x14ac:dyDescent="0.3">
      <c r="A130" s="4" t="s">
        <v>129</v>
      </c>
      <c r="B130" s="68" t="s">
        <v>21</v>
      </c>
      <c r="C130" s="75"/>
      <c r="D130" s="69"/>
      <c r="E130" s="69"/>
      <c r="F130" s="69"/>
    </row>
    <row r="131" spans="1:6" ht="46.8" x14ac:dyDescent="0.3">
      <c r="A131" s="4" t="s">
        <v>130</v>
      </c>
      <c r="B131" s="1" t="s">
        <v>21</v>
      </c>
      <c r="C131" s="38"/>
      <c r="D131" s="10"/>
      <c r="E131" s="10"/>
      <c r="F131" s="10"/>
    </row>
    <row r="132" spans="1:6" ht="23.25" customHeight="1" x14ac:dyDescent="0.3">
      <c r="A132" s="4" t="s">
        <v>131</v>
      </c>
      <c r="B132" s="1" t="s">
        <v>21</v>
      </c>
      <c r="C132" s="38"/>
      <c r="D132" s="10"/>
      <c r="E132" s="10"/>
      <c r="F132" s="10"/>
    </row>
    <row r="133" spans="1:6" ht="18" customHeight="1" x14ac:dyDescent="0.3">
      <c r="A133" s="4" t="s">
        <v>132</v>
      </c>
      <c r="B133" s="1" t="s">
        <v>21</v>
      </c>
      <c r="C133" s="38"/>
      <c r="D133" s="10"/>
      <c r="E133" s="10"/>
      <c r="F133" s="10"/>
    </row>
    <row r="134" spans="1:6" ht="18" customHeight="1" x14ac:dyDescent="0.3">
      <c r="A134" s="174" t="s">
        <v>133</v>
      </c>
      <c r="B134" s="1" t="s">
        <v>21</v>
      </c>
      <c r="C134" s="38"/>
      <c r="D134" s="10"/>
      <c r="E134" s="10"/>
      <c r="F134" s="10"/>
    </row>
    <row r="135" spans="1:6" ht="18" customHeight="1" x14ac:dyDescent="0.3">
      <c r="A135" s="4" t="s">
        <v>134</v>
      </c>
      <c r="B135" s="1" t="s">
        <v>21</v>
      </c>
      <c r="C135" s="38"/>
      <c r="D135" s="10"/>
      <c r="E135" s="10"/>
      <c r="F135" s="10"/>
    </row>
    <row r="136" spans="1:6" ht="18" customHeight="1" x14ac:dyDescent="0.3">
      <c r="A136" s="4" t="s">
        <v>135</v>
      </c>
      <c r="B136" s="1" t="s">
        <v>21</v>
      </c>
      <c r="C136" s="38"/>
      <c r="D136" s="10"/>
      <c r="E136" s="10"/>
      <c r="F136" s="10"/>
    </row>
    <row r="137" spans="1:6" ht="18" customHeight="1" x14ac:dyDescent="0.3">
      <c r="A137" s="2" t="s">
        <v>136</v>
      </c>
      <c r="B137" s="1" t="s">
        <v>21</v>
      </c>
      <c r="C137" s="38"/>
      <c r="D137" s="10"/>
      <c r="E137" s="10"/>
      <c r="F137" s="10"/>
    </row>
    <row r="138" spans="1:6" ht="30" customHeight="1" x14ac:dyDescent="0.3">
      <c r="A138" s="2" t="s">
        <v>137</v>
      </c>
      <c r="B138" s="1" t="s">
        <v>21</v>
      </c>
      <c r="C138" s="40"/>
      <c r="D138" s="15"/>
      <c r="E138" s="15"/>
      <c r="F138" s="15"/>
    </row>
    <row r="139" spans="1:6" ht="33.6" customHeight="1" thickBot="1" x14ac:dyDescent="0.35">
      <c r="A139" s="176" t="s">
        <v>138</v>
      </c>
      <c r="B139" s="51" t="s">
        <v>21</v>
      </c>
      <c r="C139" s="43"/>
      <c r="D139" s="24"/>
      <c r="E139" s="24"/>
      <c r="F139" s="24"/>
    </row>
    <row r="140" spans="1:6" ht="18" customHeight="1" thickBot="1" x14ac:dyDescent="0.35">
      <c r="A140" s="126"/>
      <c r="B140" s="128"/>
      <c r="C140" s="128"/>
      <c r="D140" s="128"/>
      <c r="E140" s="128"/>
      <c r="F140" s="128"/>
    </row>
    <row r="141" spans="1:6" ht="34.950000000000003" customHeight="1" thickBot="1" x14ac:dyDescent="0.35">
      <c r="A141" s="126"/>
      <c r="B141" s="78" t="s">
        <v>12</v>
      </c>
      <c r="C141" s="104" t="s">
        <v>13</v>
      </c>
      <c r="D141" s="153" t="str">
        <f>D$2</f>
        <v>Sharepoint APA Upload Folder</v>
      </c>
      <c r="E141" s="177" t="str">
        <f>E$2</f>
        <v>Filename and Pg #, if applicable</v>
      </c>
      <c r="F141" s="93" t="s">
        <v>16</v>
      </c>
    </row>
    <row r="142" spans="1:6" ht="32.4" customHeight="1" x14ac:dyDescent="0.3">
      <c r="A142" s="71" t="s">
        <v>139</v>
      </c>
      <c r="B142" s="117"/>
      <c r="C142" s="117"/>
      <c r="D142" s="122" t="s">
        <v>140</v>
      </c>
      <c r="E142" s="122"/>
      <c r="F142" s="122"/>
    </row>
    <row r="143" spans="1:6" ht="47.4" thickBot="1" x14ac:dyDescent="0.35">
      <c r="A143" s="3" t="s">
        <v>141</v>
      </c>
      <c r="B143" s="129" t="s">
        <v>21</v>
      </c>
      <c r="C143" s="130"/>
      <c r="D143" s="131"/>
      <c r="E143" s="131"/>
      <c r="F143" s="131"/>
    </row>
    <row r="144" spans="1:6" ht="18" customHeight="1" x14ac:dyDescent="0.3">
      <c r="B144" s="132"/>
    </row>
    <row r="145" spans="1:6" ht="18" customHeight="1" thickBot="1" x14ac:dyDescent="0.35"/>
    <row r="146" spans="1:6" ht="33.6" customHeight="1" thickBot="1" x14ac:dyDescent="0.35">
      <c r="B146" s="78" t="s">
        <v>12</v>
      </c>
      <c r="C146" s="104" t="s">
        <v>13</v>
      </c>
      <c r="D146" s="153" t="str">
        <f>D$2</f>
        <v>Sharepoint APA Upload Folder</v>
      </c>
      <c r="E146" s="177" t="str">
        <f>E$2</f>
        <v>Filename and Pg #, if applicable</v>
      </c>
      <c r="F146" s="93" t="s">
        <v>16</v>
      </c>
    </row>
    <row r="147" spans="1:6" ht="24.6" customHeight="1" x14ac:dyDescent="0.3">
      <c r="A147" s="71" t="s">
        <v>142</v>
      </c>
      <c r="B147" s="117"/>
      <c r="C147" s="117"/>
      <c r="D147" s="122" t="s">
        <v>143</v>
      </c>
      <c r="E147" s="122"/>
      <c r="F147" s="122"/>
    </row>
    <row r="148" spans="1:6" ht="18" customHeight="1" x14ac:dyDescent="0.3">
      <c r="A148" s="2" t="s">
        <v>144</v>
      </c>
      <c r="B148" s="118"/>
      <c r="C148" s="118" t="s">
        <v>21</v>
      </c>
      <c r="D148" s="77"/>
      <c r="E148" s="77"/>
      <c r="F148" s="77"/>
    </row>
    <row r="149" spans="1:6" ht="18" x14ac:dyDescent="0.3">
      <c r="A149" s="4" t="s">
        <v>145</v>
      </c>
      <c r="B149" s="86"/>
      <c r="C149" s="86" t="s">
        <v>21</v>
      </c>
      <c r="D149" s="15"/>
      <c r="E149" s="15"/>
      <c r="F149" s="15"/>
    </row>
    <row r="150" spans="1:6" ht="22.95" customHeight="1" x14ac:dyDescent="0.3">
      <c r="A150" s="2" t="s">
        <v>146</v>
      </c>
      <c r="B150" s="86"/>
      <c r="C150" s="86" t="s">
        <v>21</v>
      </c>
      <c r="D150" s="15"/>
      <c r="E150" s="15"/>
      <c r="F150" s="15"/>
    </row>
    <row r="151" spans="1:6" ht="18" customHeight="1" x14ac:dyDescent="0.3">
      <c r="A151" s="2" t="s">
        <v>147</v>
      </c>
      <c r="B151" s="86"/>
      <c r="C151" s="86" t="s">
        <v>21</v>
      </c>
      <c r="D151" s="15"/>
      <c r="E151" s="15"/>
      <c r="F151" s="15"/>
    </row>
    <row r="152" spans="1:6" ht="31.8" thickBot="1" x14ac:dyDescent="0.35">
      <c r="A152" s="3" t="s">
        <v>148</v>
      </c>
      <c r="B152" s="58"/>
      <c r="C152" s="58" t="s">
        <v>21</v>
      </c>
      <c r="D152" s="24"/>
      <c r="E152" s="24"/>
      <c r="F152" s="24"/>
    </row>
    <row r="153" spans="1:6" ht="18" x14ac:dyDescent="0.3">
      <c r="A153" s="102"/>
      <c r="B153" s="101"/>
      <c r="C153" s="132"/>
    </row>
    <row r="154" spans="1:6" ht="18" x14ac:dyDescent="0.35">
      <c r="A154" s="133"/>
      <c r="B154" s="134"/>
      <c r="C154" s="134"/>
      <c r="D154" s="134"/>
      <c r="E154" s="134"/>
      <c r="F154" s="134"/>
    </row>
    <row r="155" spans="1:6" ht="15.6" x14ac:dyDescent="0.3">
      <c r="A155" s="135"/>
    </row>
    <row r="156" spans="1:6" ht="18" x14ac:dyDescent="0.3">
      <c r="A156" s="102"/>
      <c r="B156" s="13"/>
      <c r="C156" s="13"/>
      <c r="D156" s="13"/>
      <c r="E156" s="13"/>
      <c r="F156" s="13"/>
    </row>
    <row r="157" spans="1:6" ht="18" x14ac:dyDescent="0.3">
      <c r="A157" s="102"/>
      <c r="B157" s="13"/>
      <c r="C157" s="13"/>
      <c r="D157" s="13"/>
      <c r="E157" s="13"/>
      <c r="F157" s="13"/>
    </row>
    <row r="158" spans="1:6" ht="18" x14ac:dyDescent="0.3">
      <c r="A158" s="102"/>
      <c r="B158" s="13"/>
      <c r="C158" s="13"/>
      <c r="D158" s="13"/>
      <c r="E158" s="13"/>
      <c r="F158" s="13"/>
    </row>
    <row r="159" spans="1:6" ht="15.6" x14ac:dyDescent="0.3">
      <c r="B159" s="88"/>
    </row>
    <row r="160" spans="1:6" ht="15.6" x14ac:dyDescent="0.3">
      <c r="B160" s="88"/>
    </row>
    <row r="161" spans="2:2" ht="15.6" x14ac:dyDescent="0.3">
      <c r="B161" s="88"/>
    </row>
  </sheetData>
  <mergeCells count="1">
    <mergeCell ref="A1:F1"/>
  </mergeCells>
  <printOptions horizontalCentered="1"/>
  <pageMargins left="0.25" right="0.25" top="0" bottom="0" header="0.3" footer="0.3"/>
  <pageSetup paperSize="121" scale="70"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411FA-732B-4D7D-A8A3-9B4FF4C0E059}">
  <dimension ref="A1:H177"/>
  <sheetViews>
    <sheetView showGridLines="0" zoomScale="90" zoomScaleNormal="90" workbookViewId="0">
      <pane ySplit="1" topLeftCell="A2" activePane="bottomLeft" state="frozen"/>
      <selection pane="bottomLeft" activeCell="A6" sqref="A6"/>
    </sheetView>
  </sheetViews>
  <sheetFormatPr defaultColWidth="8.88671875" defaultRowHeight="14.4" x14ac:dyDescent="0.3"/>
  <cols>
    <col min="1" max="1" width="101.6640625" style="89" customWidth="1"/>
    <col min="2" max="2" width="10.5546875" style="89" customWidth="1"/>
    <col min="3" max="3" width="11.5546875" style="89" bestFit="1" customWidth="1"/>
    <col min="4" max="4" width="19.88671875" style="89" customWidth="1"/>
    <col min="5" max="5" width="34.21875" style="89" customWidth="1"/>
    <col min="6" max="6" width="33.33203125" style="89" customWidth="1"/>
    <col min="7" max="16384" width="8.88671875" style="89"/>
  </cols>
  <sheetData>
    <row r="1" spans="1:6" ht="21.6" thickBot="1" x14ac:dyDescent="0.45">
      <c r="A1" s="200" t="s">
        <v>225</v>
      </c>
      <c r="B1" s="200"/>
      <c r="C1" s="200"/>
      <c r="D1" s="201"/>
      <c r="E1" s="201"/>
      <c r="F1" s="201"/>
    </row>
    <row r="2" spans="1:6" ht="34.950000000000003" customHeight="1" thickBot="1" x14ac:dyDescent="0.5">
      <c r="A2" s="92"/>
      <c r="B2" s="78" t="s">
        <v>12</v>
      </c>
      <c r="C2" s="151" t="s">
        <v>13</v>
      </c>
      <c r="D2" s="150" t="s">
        <v>14</v>
      </c>
      <c r="E2" s="168" t="s">
        <v>15</v>
      </c>
      <c r="F2" s="93" t="s">
        <v>16</v>
      </c>
    </row>
    <row r="3" spans="1:6" ht="40.5" customHeight="1" x14ac:dyDescent="0.35">
      <c r="A3" s="94" t="s">
        <v>17</v>
      </c>
      <c r="B3" s="61"/>
      <c r="C3" s="7"/>
      <c r="D3" s="59" t="s">
        <v>18</v>
      </c>
      <c r="E3" s="59"/>
      <c r="F3" s="59"/>
    </row>
    <row r="4" spans="1:6" ht="15.6" x14ac:dyDescent="0.3">
      <c r="A4" s="21" t="s">
        <v>19</v>
      </c>
      <c r="B4" s="9"/>
      <c r="C4" s="37"/>
      <c r="D4" s="9"/>
      <c r="E4" s="9"/>
      <c r="F4" s="9"/>
    </row>
    <row r="5" spans="1:6" ht="24" customHeight="1" x14ac:dyDescent="0.3">
      <c r="A5" s="57" t="s">
        <v>20</v>
      </c>
      <c r="B5" s="1" t="s">
        <v>21</v>
      </c>
      <c r="C5" s="38"/>
      <c r="D5" s="10"/>
      <c r="E5" s="10"/>
      <c r="F5" s="10"/>
    </row>
    <row r="6" spans="1:6" s="7" customFormat="1" ht="38.25" customHeight="1" thickBot="1" x14ac:dyDescent="0.35">
      <c r="A6" s="5" t="s">
        <v>238</v>
      </c>
      <c r="B6" s="6" t="s">
        <v>21</v>
      </c>
      <c r="C6" s="39"/>
      <c r="D6" s="19"/>
      <c r="E6" s="19"/>
      <c r="F6" s="19"/>
    </row>
    <row r="7" spans="1:6" ht="18" customHeight="1" x14ac:dyDescent="0.3">
      <c r="A7" s="100"/>
      <c r="B7" s="101"/>
      <c r="C7" s="101"/>
      <c r="D7" s="13"/>
      <c r="E7" s="13"/>
      <c r="F7" s="13"/>
    </row>
    <row r="8" spans="1:6" ht="18" customHeight="1" thickBot="1" x14ac:dyDescent="0.35">
      <c r="A8" s="102"/>
      <c r="B8" s="13"/>
      <c r="C8" s="13"/>
      <c r="D8" s="13"/>
      <c r="E8" s="13"/>
      <c r="F8" s="13"/>
    </row>
    <row r="9" spans="1:6" ht="31.95" customHeight="1" thickBot="1" x14ac:dyDescent="0.35">
      <c r="A9" s="103"/>
      <c r="B9" s="78" t="s">
        <v>12</v>
      </c>
      <c r="C9" s="104" t="s">
        <v>13</v>
      </c>
      <c r="D9" s="153" t="str">
        <f>D$2</f>
        <v>Sharepoint APA Upload Folder</v>
      </c>
      <c r="E9" s="168" t="str">
        <f>E$2</f>
        <v>Filename and Pg #, if applicable</v>
      </c>
      <c r="F9" s="93" t="s">
        <v>16</v>
      </c>
    </row>
    <row r="10" spans="1:6" ht="46.95" customHeight="1" x14ac:dyDescent="0.35">
      <c r="A10" s="94" t="s">
        <v>22</v>
      </c>
      <c r="B10" s="61"/>
      <c r="C10" s="7"/>
      <c r="D10" s="82" t="s">
        <v>23</v>
      </c>
      <c r="E10" s="82"/>
      <c r="F10" s="82"/>
    </row>
    <row r="11" spans="1:6" ht="60" customHeight="1" x14ac:dyDescent="0.3">
      <c r="A11" s="4" t="s">
        <v>24</v>
      </c>
      <c r="B11" s="30" t="s">
        <v>21</v>
      </c>
      <c r="C11" s="45"/>
      <c r="D11" s="83"/>
      <c r="E11" s="83"/>
      <c r="F11" s="83"/>
    </row>
    <row r="12" spans="1:6" ht="40.799999999999997" customHeight="1" x14ac:dyDescent="0.3">
      <c r="A12" s="159" t="s">
        <v>25</v>
      </c>
      <c r="B12" s="30" t="s">
        <v>21</v>
      </c>
      <c r="C12" s="45"/>
      <c r="D12" s="47"/>
      <c r="E12" s="47"/>
      <c r="F12" s="47"/>
    </row>
    <row r="13" spans="1:6" ht="62.4" x14ac:dyDescent="0.3">
      <c r="A13" s="159" t="s">
        <v>26</v>
      </c>
      <c r="B13" s="30" t="s">
        <v>21</v>
      </c>
      <c r="C13" s="49"/>
      <c r="D13" s="47"/>
      <c r="E13" s="47"/>
      <c r="F13" s="47"/>
    </row>
    <row r="14" spans="1:6" ht="18.600000000000001" thickBot="1" x14ac:dyDescent="0.35">
      <c r="A14" s="91" t="s">
        <v>27</v>
      </c>
      <c r="B14" s="46" t="s">
        <v>21</v>
      </c>
      <c r="C14" s="52"/>
      <c r="D14" s="48"/>
      <c r="E14" s="48"/>
      <c r="F14" s="48"/>
    </row>
    <row r="15" spans="1:6" ht="18" customHeight="1" x14ac:dyDescent="0.3">
      <c r="A15" s="100"/>
      <c r="B15" s="101"/>
      <c r="C15" s="108"/>
    </row>
    <row r="16" spans="1:6" ht="18" customHeight="1" thickBot="1" x14ac:dyDescent="0.35">
      <c r="A16" s="102"/>
      <c r="B16" s="13"/>
    </row>
    <row r="17" spans="1:8" ht="35.4" customHeight="1" thickBot="1" x14ac:dyDescent="0.35">
      <c r="A17" s="20"/>
      <c r="B17" s="78" t="s">
        <v>12</v>
      </c>
      <c r="C17" s="104" t="s">
        <v>13</v>
      </c>
      <c r="D17" s="153" t="str">
        <f>D$2</f>
        <v>Sharepoint APA Upload Folder</v>
      </c>
      <c r="E17" s="168" t="str">
        <f>E$2</f>
        <v>Filename and Pg #, if applicable</v>
      </c>
      <c r="F17" s="93" t="s">
        <v>16</v>
      </c>
    </row>
    <row r="18" spans="1:8" ht="28.8" customHeight="1" x14ac:dyDescent="0.35">
      <c r="A18" s="110" t="s">
        <v>28</v>
      </c>
      <c r="B18" s="143"/>
      <c r="C18" s="144"/>
      <c r="D18" s="105"/>
      <c r="E18" s="105"/>
      <c r="F18" s="105"/>
    </row>
    <row r="19" spans="1:8" ht="18" customHeight="1" x14ac:dyDescent="0.3">
      <c r="A19" s="21" t="s">
        <v>29</v>
      </c>
      <c r="B19" s="111"/>
      <c r="C19" s="112"/>
      <c r="D19" s="105" t="s">
        <v>30</v>
      </c>
      <c r="E19" s="105"/>
      <c r="F19" s="105"/>
    </row>
    <row r="20" spans="1:8" ht="18" customHeight="1" x14ac:dyDescent="0.3">
      <c r="A20" s="2" t="s">
        <v>169</v>
      </c>
      <c r="B20" s="86" t="s">
        <v>21</v>
      </c>
      <c r="C20" s="40"/>
      <c r="D20" s="15"/>
      <c r="E20" s="15"/>
      <c r="F20" s="15"/>
    </row>
    <row r="21" spans="1:8" ht="31.2" x14ac:dyDescent="0.3">
      <c r="A21" s="4" t="s">
        <v>170</v>
      </c>
      <c r="B21" s="86"/>
      <c r="C21" s="86" t="s">
        <v>21</v>
      </c>
      <c r="D21" s="47"/>
      <c r="E21" s="47"/>
      <c r="F21" s="15"/>
      <c r="G21" s="88"/>
      <c r="H21" s="88"/>
    </row>
    <row r="22" spans="1:8" ht="31.2" x14ac:dyDescent="0.3">
      <c r="A22" s="18" t="s">
        <v>171</v>
      </c>
      <c r="B22" s="86"/>
      <c r="C22" s="86" t="s">
        <v>21</v>
      </c>
      <c r="D22" s="47"/>
      <c r="E22" s="47"/>
      <c r="F22" s="15"/>
      <c r="G22" s="88"/>
      <c r="H22" s="88"/>
    </row>
    <row r="23" spans="1:8" ht="18" x14ac:dyDescent="0.3">
      <c r="A23" s="14" t="s">
        <v>172</v>
      </c>
      <c r="B23" s="86"/>
      <c r="C23" s="86" t="s">
        <v>21</v>
      </c>
      <c r="D23" s="47"/>
      <c r="E23" s="47"/>
      <c r="F23" s="15"/>
      <c r="G23" s="88"/>
      <c r="H23" s="88"/>
    </row>
    <row r="24" spans="1:8" ht="18" x14ac:dyDescent="0.3">
      <c r="A24" s="14" t="s">
        <v>173</v>
      </c>
      <c r="B24" s="86"/>
      <c r="C24" s="86" t="s">
        <v>21</v>
      </c>
      <c r="D24" s="47"/>
      <c r="E24" s="47"/>
      <c r="F24" s="15"/>
      <c r="G24" s="88"/>
      <c r="H24" s="88"/>
    </row>
    <row r="25" spans="1:8" ht="18" x14ac:dyDescent="0.3">
      <c r="A25" s="14" t="s">
        <v>174</v>
      </c>
      <c r="B25" s="86"/>
      <c r="C25" s="86" t="s">
        <v>21</v>
      </c>
      <c r="D25" s="47"/>
      <c r="E25" s="47"/>
      <c r="F25" s="15"/>
      <c r="G25" s="88"/>
      <c r="H25" s="88"/>
    </row>
    <row r="26" spans="1:8" ht="18" x14ac:dyDescent="0.3">
      <c r="A26" s="14" t="s">
        <v>175</v>
      </c>
      <c r="B26" s="86"/>
      <c r="C26" s="86" t="s">
        <v>21</v>
      </c>
      <c r="D26" s="47"/>
      <c r="E26" s="47"/>
      <c r="F26" s="15"/>
      <c r="G26" s="88"/>
      <c r="H26" s="88"/>
    </row>
    <row r="27" spans="1:8" ht="18" x14ac:dyDescent="0.3">
      <c r="A27" s="14" t="s">
        <v>176</v>
      </c>
      <c r="B27" s="86"/>
      <c r="C27" s="86" t="s">
        <v>21</v>
      </c>
      <c r="D27" s="47"/>
      <c r="E27" s="47"/>
      <c r="F27" s="15"/>
      <c r="G27" s="88"/>
      <c r="H27" s="88"/>
    </row>
    <row r="28" spans="1:8" ht="18" x14ac:dyDescent="0.3">
      <c r="A28" s="14" t="s">
        <v>177</v>
      </c>
      <c r="B28" s="86"/>
      <c r="C28" s="86" t="s">
        <v>21</v>
      </c>
      <c r="D28" s="47"/>
      <c r="E28" s="47"/>
      <c r="F28" s="15"/>
      <c r="G28" s="88"/>
      <c r="H28" s="88"/>
    </row>
    <row r="29" spans="1:8" ht="18" x14ac:dyDescent="0.3">
      <c r="A29" s="14" t="s">
        <v>178</v>
      </c>
      <c r="B29" s="86"/>
      <c r="C29" s="86" t="s">
        <v>21</v>
      </c>
      <c r="D29" s="47"/>
      <c r="E29" s="47"/>
      <c r="F29" s="15"/>
      <c r="G29" s="88"/>
      <c r="H29" s="88"/>
    </row>
    <row r="30" spans="1:8" ht="18" x14ac:dyDescent="0.3">
      <c r="A30" s="14" t="s">
        <v>179</v>
      </c>
      <c r="B30" s="86"/>
      <c r="C30" s="86" t="s">
        <v>21</v>
      </c>
      <c r="D30" s="47"/>
      <c r="E30" s="47"/>
      <c r="F30" s="15"/>
      <c r="G30" s="88"/>
      <c r="H30" s="88"/>
    </row>
    <row r="31" spans="1:8" ht="18" x14ac:dyDescent="0.3">
      <c r="A31" s="14" t="s">
        <v>180</v>
      </c>
      <c r="B31" s="86"/>
      <c r="C31" s="86" t="s">
        <v>21</v>
      </c>
      <c r="D31" s="47"/>
      <c r="E31" s="47"/>
      <c r="F31" s="15"/>
      <c r="G31" s="88"/>
      <c r="H31" s="88"/>
    </row>
    <row r="32" spans="1:8" ht="18" x14ac:dyDescent="0.3">
      <c r="A32" s="14" t="s">
        <v>181</v>
      </c>
      <c r="B32" s="86"/>
      <c r="C32" s="86" t="s">
        <v>21</v>
      </c>
      <c r="D32" s="47"/>
      <c r="E32" s="47"/>
      <c r="F32" s="15"/>
      <c r="G32" s="88"/>
      <c r="H32" s="88"/>
    </row>
    <row r="33" spans="1:8" ht="18" x14ac:dyDescent="0.3">
      <c r="A33" s="14" t="s">
        <v>182</v>
      </c>
      <c r="B33" s="86"/>
      <c r="C33" s="86" t="s">
        <v>21</v>
      </c>
      <c r="D33" s="47"/>
      <c r="E33" s="47"/>
      <c r="F33" s="15"/>
      <c r="G33" s="88"/>
      <c r="H33" s="88"/>
    </row>
    <row r="34" spans="1:8" ht="18" x14ac:dyDescent="0.3">
      <c r="A34" s="14" t="s">
        <v>183</v>
      </c>
      <c r="B34" s="86"/>
      <c r="C34" s="86" t="s">
        <v>21</v>
      </c>
      <c r="D34" s="47"/>
      <c r="E34" s="47"/>
      <c r="F34" s="15"/>
      <c r="G34" s="88"/>
      <c r="H34" s="88"/>
    </row>
    <row r="35" spans="1:8" ht="18" x14ac:dyDescent="0.3">
      <c r="A35" s="14" t="s">
        <v>184</v>
      </c>
      <c r="B35" s="86"/>
      <c r="C35" s="86" t="s">
        <v>21</v>
      </c>
      <c r="D35" s="47"/>
      <c r="E35" s="47"/>
      <c r="F35" s="15"/>
      <c r="G35" s="88"/>
      <c r="H35" s="88"/>
    </row>
    <row r="36" spans="1:8" ht="18" x14ac:dyDescent="0.3">
      <c r="A36" s="14" t="s">
        <v>185</v>
      </c>
      <c r="B36" s="86"/>
      <c r="C36" s="86" t="s">
        <v>21</v>
      </c>
      <c r="D36" s="47"/>
      <c r="E36" s="47"/>
      <c r="F36" s="15"/>
      <c r="G36" s="88"/>
      <c r="H36" s="88"/>
    </row>
    <row r="37" spans="1:8" ht="18" x14ac:dyDescent="0.3">
      <c r="A37" s="14" t="s">
        <v>186</v>
      </c>
      <c r="B37" s="86"/>
      <c r="C37" s="86" t="s">
        <v>21</v>
      </c>
      <c r="D37" s="47"/>
      <c r="E37" s="47"/>
      <c r="F37" s="15"/>
      <c r="G37" s="88"/>
      <c r="H37" s="88"/>
    </row>
    <row r="38" spans="1:8" ht="18" x14ac:dyDescent="0.3">
      <c r="A38" s="14" t="s">
        <v>187</v>
      </c>
      <c r="B38" s="86"/>
      <c r="C38" s="86" t="s">
        <v>21</v>
      </c>
      <c r="D38" s="47"/>
      <c r="E38" s="47"/>
      <c r="F38" s="15"/>
      <c r="G38" s="88"/>
      <c r="H38" s="88"/>
    </row>
    <row r="39" spans="1:8" ht="18" x14ac:dyDescent="0.3">
      <c r="A39" s="14" t="s">
        <v>188</v>
      </c>
      <c r="B39" s="86"/>
      <c r="C39" s="86" t="s">
        <v>21</v>
      </c>
      <c r="D39" s="47"/>
      <c r="E39" s="47"/>
      <c r="F39" s="15"/>
      <c r="G39" s="88"/>
      <c r="H39" s="88"/>
    </row>
    <row r="40" spans="1:8" ht="18" x14ac:dyDescent="0.3">
      <c r="A40" s="14" t="s">
        <v>189</v>
      </c>
      <c r="B40" s="86"/>
      <c r="C40" s="86" t="s">
        <v>21</v>
      </c>
      <c r="D40" s="47"/>
      <c r="E40" s="47"/>
      <c r="F40" s="15"/>
      <c r="G40" s="88"/>
      <c r="H40" s="88"/>
    </row>
    <row r="41" spans="1:8" ht="18" x14ac:dyDescent="0.3">
      <c r="A41" s="14" t="s">
        <v>190</v>
      </c>
      <c r="B41" s="86"/>
      <c r="C41" s="86" t="s">
        <v>21</v>
      </c>
      <c r="D41" s="47"/>
      <c r="E41" s="47"/>
      <c r="F41" s="15"/>
      <c r="G41" s="88"/>
      <c r="H41" s="88"/>
    </row>
    <row r="42" spans="1:8" ht="18" x14ac:dyDescent="0.3">
      <c r="A42" s="14" t="s">
        <v>191</v>
      </c>
      <c r="B42" s="86"/>
      <c r="C42" s="86" t="s">
        <v>21</v>
      </c>
      <c r="D42" s="47"/>
      <c r="E42" s="47"/>
      <c r="F42" s="15"/>
      <c r="G42" s="88"/>
      <c r="H42" s="88"/>
    </row>
    <row r="43" spans="1:8" ht="18" customHeight="1" x14ac:dyDescent="0.3">
      <c r="A43" s="166" t="s">
        <v>233</v>
      </c>
      <c r="B43" s="86" t="s">
        <v>21</v>
      </c>
      <c r="C43" s="40"/>
      <c r="D43" s="15"/>
      <c r="E43" s="15"/>
      <c r="F43" s="15"/>
    </row>
    <row r="44" spans="1:8" ht="31.2" x14ac:dyDescent="0.3">
      <c r="A44" s="4" t="s">
        <v>35</v>
      </c>
      <c r="B44" s="86" t="s">
        <v>21</v>
      </c>
      <c r="C44" s="40"/>
      <c r="D44" s="15"/>
      <c r="E44" s="15"/>
      <c r="F44" s="15"/>
    </row>
    <row r="45" spans="1:8" ht="18" customHeight="1" x14ac:dyDescent="0.3">
      <c r="A45" s="157" t="s">
        <v>192</v>
      </c>
      <c r="B45" s="86" t="s">
        <v>21</v>
      </c>
      <c r="C45" s="40"/>
      <c r="D45" s="15"/>
      <c r="E45" s="15"/>
      <c r="F45" s="15"/>
    </row>
    <row r="46" spans="1:8" ht="31.2" x14ac:dyDescent="0.3">
      <c r="A46" s="158" t="s">
        <v>153</v>
      </c>
      <c r="B46" s="1" t="s">
        <v>21</v>
      </c>
      <c r="C46" s="40"/>
      <c r="D46" s="15"/>
      <c r="E46" s="15"/>
      <c r="F46" s="15"/>
    </row>
    <row r="47" spans="1:8" ht="18" customHeight="1" x14ac:dyDescent="0.3">
      <c r="A47" s="14" t="s">
        <v>38</v>
      </c>
      <c r="B47" s="1" t="s">
        <v>21</v>
      </c>
      <c r="C47" s="40"/>
      <c r="D47" s="15"/>
      <c r="E47" s="15"/>
      <c r="F47" s="15"/>
    </row>
    <row r="48" spans="1:8" ht="18" customHeight="1" x14ac:dyDescent="0.3">
      <c r="A48" s="14" t="s">
        <v>39</v>
      </c>
      <c r="B48" s="1" t="s">
        <v>21</v>
      </c>
      <c r="C48" s="40"/>
      <c r="D48" s="15"/>
      <c r="E48" s="15"/>
      <c r="F48" s="15"/>
    </row>
    <row r="49" spans="1:6" ht="18" customHeight="1" x14ac:dyDescent="0.3">
      <c r="A49" s="14" t="s">
        <v>40</v>
      </c>
      <c r="B49" s="1" t="s">
        <v>21</v>
      </c>
      <c r="C49" s="40"/>
      <c r="D49" s="15"/>
      <c r="E49" s="15"/>
      <c r="F49" s="15"/>
    </row>
    <row r="50" spans="1:6" ht="18" customHeight="1" x14ac:dyDescent="0.3">
      <c r="A50" s="160" t="s">
        <v>41</v>
      </c>
      <c r="B50" s="1" t="s">
        <v>21</v>
      </c>
      <c r="C50" s="40"/>
      <c r="D50" s="15"/>
      <c r="E50" s="15"/>
      <c r="F50" s="15"/>
    </row>
    <row r="51" spans="1:6" ht="18" customHeight="1" x14ac:dyDescent="0.3">
      <c r="A51" s="18" t="s">
        <v>42</v>
      </c>
      <c r="B51" s="1" t="s">
        <v>21</v>
      </c>
      <c r="C51" s="40"/>
      <c r="D51" s="15"/>
      <c r="E51" s="15"/>
      <c r="F51" s="15"/>
    </row>
    <row r="52" spans="1:6" ht="18" customHeight="1" x14ac:dyDescent="0.3">
      <c r="A52" s="18" t="s">
        <v>43</v>
      </c>
      <c r="B52" s="1" t="s">
        <v>21</v>
      </c>
      <c r="C52" s="40"/>
      <c r="D52" s="15"/>
      <c r="E52" s="15"/>
      <c r="F52" s="15"/>
    </row>
    <row r="53" spans="1:6" ht="31.2" x14ac:dyDescent="0.3">
      <c r="A53" s="18" t="s">
        <v>44</v>
      </c>
      <c r="B53" s="1" t="s">
        <v>21</v>
      </c>
      <c r="C53" s="40"/>
      <c r="D53" s="15"/>
      <c r="E53" s="15"/>
      <c r="F53" s="15"/>
    </row>
    <row r="54" spans="1:6" ht="31.5" customHeight="1" x14ac:dyDescent="0.3">
      <c r="A54" s="185" t="s">
        <v>227</v>
      </c>
      <c r="B54" s="1" t="s">
        <v>21</v>
      </c>
      <c r="C54" s="40"/>
      <c r="D54" s="15"/>
      <c r="E54" s="15"/>
      <c r="F54" s="15"/>
    </row>
    <row r="55" spans="1:6" s="7" customFormat="1" ht="30" customHeight="1" x14ac:dyDescent="0.3">
      <c r="A55" s="18" t="s">
        <v>46</v>
      </c>
      <c r="B55" s="1" t="s">
        <v>21</v>
      </c>
      <c r="C55" s="38"/>
      <c r="D55" s="10"/>
      <c r="E55" s="10"/>
      <c r="F55" s="10"/>
    </row>
    <row r="56" spans="1:6" ht="62.4" x14ac:dyDescent="0.3">
      <c r="A56" s="191" t="s">
        <v>47</v>
      </c>
      <c r="B56" s="1" t="s">
        <v>21</v>
      </c>
      <c r="C56" s="40"/>
      <c r="D56" s="15"/>
      <c r="E56" s="15"/>
      <c r="F56" s="15"/>
    </row>
    <row r="57" spans="1:6" ht="18" x14ac:dyDescent="0.3">
      <c r="A57" s="18" t="s">
        <v>48</v>
      </c>
      <c r="B57" s="1"/>
      <c r="C57" s="40"/>
      <c r="D57" s="15"/>
      <c r="E57" s="15"/>
      <c r="F57" s="15"/>
    </row>
    <row r="58" spans="1:6" ht="18" customHeight="1" x14ac:dyDescent="0.3">
      <c r="A58" s="18" t="s">
        <v>49</v>
      </c>
      <c r="B58" s="1" t="s">
        <v>21</v>
      </c>
      <c r="C58" s="40"/>
      <c r="D58" s="15"/>
      <c r="E58" s="15"/>
      <c r="F58" s="15"/>
    </row>
    <row r="59" spans="1:6" ht="31.2" x14ac:dyDescent="0.3">
      <c r="A59" s="18" t="s">
        <v>50</v>
      </c>
      <c r="B59" s="1" t="s">
        <v>21</v>
      </c>
      <c r="C59" s="40"/>
      <c r="D59" s="15"/>
      <c r="E59" s="15"/>
      <c r="F59" s="15"/>
    </row>
    <row r="60" spans="1:6" ht="18" customHeight="1" x14ac:dyDescent="0.3">
      <c r="A60" s="21" t="s">
        <v>51</v>
      </c>
      <c r="B60" s="15"/>
      <c r="C60" s="40"/>
      <c r="D60" s="105" t="s">
        <v>52</v>
      </c>
      <c r="E60" s="105"/>
      <c r="F60" s="105"/>
    </row>
    <row r="61" spans="1:6" ht="18" customHeight="1" x14ac:dyDescent="0.3">
      <c r="A61" s="4" t="s">
        <v>68</v>
      </c>
      <c r="B61" s="86" t="s">
        <v>21</v>
      </c>
      <c r="C61" s="40"/>
      <c r="D61" s="15"/>
      <c r="E61" s="15"/>
      <c r="F61" s="15"/>
    </row>
    <row r="62" spans="1:6" ht="398.4" customHeight="1" x14ac:dyDescent="0.3">
      <c r="A62" s="18" t="s">
        <v>193</v>
      </c>
      <c r="B62" s="86" t="s">
        <v>21</v>
      </c>
      <c r="C62" s="86"/>
      <c r="D62" s="47"/>
      <c r="E62" s="47"/>
      <c r="F62" s="15"/>
    </row>
    <row r="63" spans="1:6" ht="46.8" x14ac:dyDescent="0.3">
      <c r="A63" s="18" t="s">
        <v>194</v>
      </c>
      <c r="B63" s="86"/>
      <c r="C63" s="86" t="s">
        <v>21</v>
      </c>
      <c r="D63" s="47"/>
      <c r="E63" s="47"/>
      <c r="F63" s="15"/>
    </row>
    <row r="64" spans="1:6" ht="18" customHeight="1" x14ac:dyDescent="0.3">
      <c r="A64" s="14" t="s">
        <v>155</v>
      </c>
      <c r="B64" s="86" t="s">
        <v>21</v>
      </c>
      <c r="C64" s="15"/>
      <c r="D64" s="47"/>
      <c r="E64" s="47"/>
      <c r="F64" s="15"/>
    </row>
    <row r="65" spans="1:6" ht="18" customHeight="1" x14ac:dyDescent="0.3">
      <c r="A65" s="14" t="s">
        <v>70</v>
      </c>
      <c r="B65" s="86" t="s">
        <v>21</v>
      </c>
      <c r="C65" s="15"/>
      <c r="D65" s="47"/>
      <c r="E65" s="47"/>
      <c r="F65" s="15"/>
    </row>
    <row r="66" spans="1:6" ht="18" customHeight="1" x14ac:dyDescent="0.3">
      <c r="A66" s="14" t="s">
        <v>71</v>
      </c>
      <c r="B66" s="86" t="s">
        <v>21</v>
      </c>
      <c r="C66" s="15"/>
      <c r="D66" s="47"/>
      <c r="E66" s="47"/>
      <c r="F66" s="15"/>
    </row>
    <row r="67" spans="1:6" ht="18" customHeight="1" x14ac:dyDescent="0.3">
      <c r="A67" s="14" t="s">
        <v>72</v>
      </c>
      <c r="B67" s="86" t="s">
        <v>21</v>
      </c>
      <c r="C67" s="15"/>
      <c r="D67" s="47"/>
      <c r="E67" s="47"/>
      <c r="F67" s="15"/>
    </row>
    <row r="68" spans="1:6" ht="18" customHeight="1" x14ac:dyDescent="0.3">
      <c r="A68" s="14" t="s">
        <v>73</v>
      </c>
      <c r="B68" s="86" t="s">
        <v>21</v>
      </c>
      <c r="C68" s="15"/>
      <c r="D68" s="47"/>
      <c r="E68" s="47"/>
      <c r="F68" s="15"/>
    </row>
    <row r="69" spans="1:6" ht="18" customHeight="1" x14ac:dyDescent="0.3">
      <c r="A69" s="14" t="s">
        <v>195</v>
      </c>
      <c r="B69" s="86" t="s">
        <v>21</v>
      </c>
      <c r="C69" s="15"/>
      <c r="D69" s="47"/>
      <c r="E69" s="47"/>
      <c r="F69" s="15"/>
    </row>
    <row r="70" spans="1:6" ht="18" customHeight="1" x14ac:dyDescent="0.3">
      <c r="A70" s="14" t="s">
        <v>74</v>
      </c>
      <c r="B70" s="86" t="s">
        <v>21</v>
      </c>
      <c r="C70" s="15"/>
      <c r="D70" s="47"/>
      <c r="E70" s="47"/>
      <c r="F70" s="15"/>
    </row>
    <row r="71" spans="1:6" ht="31.2" x14ac:dyDescent="0.3">
      <c r="A71" s="18" t="s">
        <v>75</v>
      </c>
      <c r="B71" s="86" t="s">
        <v>21</v>
      </c>
      <c r="C71" s="15"/>
      <c r="D71" s="47"/>
      <c r="E71" s="47"/>
      <c r="F71" s="15"/>
    </row>
    <row r="72" spans="1:6" ht="31.2" x14ac:dyDescent="0.3">
      <c r="A72" s="18" t="s">
        <v>156</v>
      </c>
      <c r="B72" s="86" t="s">
        <v>21</v>
      </c>
      <c r="C72" s="15"/>
      <c r="D72" s="47"/>
      <c r="E72" s="47"/>
      <c r="F72" s="15"/>
    </row>
    <row r="73" spans="1:6" ht="18" customHeight="1" x14ac:dyDescent="0.3">
      <c r="A73" s="14" t="s">
        <v>196</v>
      </c>
      <c r="B73" s="86" t="s">
        <v>21</v>
      </c>
      <c r="C73" s="15"/>
      <c r="D73" s="47"/>
      <c r="E73" s="47"/>
      <c r="F73" s="15"/>
    </row>
    <row r="74" spans="1:6" ht="18" customHeight="1" x14ac:dyDescent="0.3">
      <c r="A74" s="14" t="s">
        <v>197</v>
      </c>
      <c r="B74" s="86"/>
      <c r="C74" s="86" t="s">
        <v>21</v>
      </c>
      <c r="D74" s="47"/>
      <c r="E74" s="47"/>
      <c r="F74" s="15"/>
    </row>
    <row r="75" spans="1:6" ht="18" customHeight="1" x14ac:dyDescent="0.3">
      <c r="A75" s="14" t="s">
        <v>76</v>
      </c>
      <c r="B75" s="86" t="s">
        <v>21</v>
      </c>
      <c r="C75" s="40"/>
      <c r="D75" s="15"/>
      <c r="E75" s="15"/>
      <c r="F75" s="15"/>
    </row>
    <row r="76" spans="1:6" ht="18" customHeight="1" x14ac:dyDescent="0.3">
      <c r="A76" s="14" t="s">
        <v>77</v>
      </c>
      <c r="B76" s="86" t="s">
        <v>21</v>
      </c>
      <c r="C76" s="40"/>
      <c r="D76" s="15"/>
      <c r="E76" s="15"/>
      <c r="F76" s="15"/>
    </row>
    <row r="77" spans="1:6" ht="46.8" x14ac:dyDescent="0.3">
      <c r="A77" s="18" t="s">
        <v>78</v>
      </c>
      <c r="B77" s="86" t="s">
        <v>21</v>
      </c>
      <c r="C77" s="40"/>
      <c r="D77" s="15"/>
      <c r="E77" s="15"/>
      <c r="F77" s="15"/>
    </row>
    <row r="78" spans="1:6" ht="18" customHeight="1" x14ac:dyDescent="0.3">
      <c r="A78" s="14" t="s">
        <v>157</v>
      </c>
      <c r="B78" s="86" t="s">
        <v>21</v>
      </c>
      <c r="C78" s="40"/>
      <c r="D78" s="15"/>
      <c r="E78" s="15"/>
      <c r="F78" s="15"/>
    </row>
    <row r="79" spans="1:6" ht="18" customHeight="1" x14ac:dyDescent="0.3">
      <c r="A79" s="14" t="s">
        <v>158</v>
      </c>
      <c r="B79" s="86" t="s">
        <v>21</v>
      </c>
      <c r="C79" s="40"/>
      <c r="D79" s="15"/>
      <c r="E79" s="15"/>
      <c r="F79" s="15"/>
    </row>
    <row r="80" spans="1:6" ht="18" customHeight="1" x14ac:dyDescent="0.3">
      <c r="A80" s="186" t="s">
        <v>159</v>
      </c>
      <c r="B80" s="86" t="s">
        <v>21</v>
      </c>
      <c r="C80" s="40"/>
      <c r="D80" s="15"/>
      <c r="E80" s="15"/>
      <c r="F80" s="15"/>
    </row>
    <row r="81" spans="1:6" ht="18" customHeight="1" x14ac:dyDescent="0.3">
      <c r="A81" s="113" t="s">
        <v>160</v>
      </c>
      <c r="B81" s="86" t="s">
        <v>21</v>
      </c>
      <c r="C81" s="40"/>
      <c r="D81" s="15"/>
      <c r="E81" s="15"/>
      <c r="F81" s="15"/>
    </row>
    <row r="82" spans="1:6" ht="18" customHeight="1" x14ac:dyDescent="0.3">
      <c r="A82" s="113" t="s">
        <v>161</v>
      </c>
      <c r="B82" s="86" t="s">
        <v>21</v>
      </c>
      <c r="C82" s="40"/>
      <c r="D82" s="15"/>
      <c r="E82" s="15"/>
      <c r="F82" s="15"/>
    </row>
    <row r="83" spans="1:6" ht="18" customHeight="1" x14ac:dyDescent="0.3">
      <c r="A83" s="113" t="s">
        <v>162</v>
      </c>
      <c r="B83" s="86" t="s">
        <v>21</v>
      </c>
      <c r="C83" s="40"/>
      <c r="D83" s="15"/>
      <c r="E83" s="15"/>
      <c r="F83" s="15"/>
    </row>
    <row r="84" spans="1:6" ht="18" customHeight="1" x14ac:dyDescent="0.3">
      <c r="A84" s="113" t="s">
        <v>163</v>
      </c>
      <c r="B84" s="86" t="s">
        <v>21</v>
      </c>
      <c r="C84" s="40"/>
      <c r="D84" s="15"/>
      <c r="E84" s="15"/>
      <c r="F84" s="15"/>
    </row>
    <row r="85" spans="1:6" ht="18" customHeight="1" x14ac:dyDescent="0.3">
      <c r="A85" s="114" t="s">
        <v>164</v>
      </c>
      <c r="B85" s="58" t="s">
        <v>21</v>
      </c>
      <c r="C85" s="99"/>
      <c r="D85" s="115"/>
      <c r="E85" s="115"/>
      <c r="F85" s="115"/>
    </row>
    <row r="86" spans="1:6" ht="18" customHeight="1" thickBot="1" x14ac:dyDescent="0.35">
      <c r="A86" s="56" t="s">
        <v>165</v>
      </c>
      <c r="B86" s="85" t="s">
        <v>21</v>
      </c>
      <c r="C86" s="24"/>
      <c r="D86" s="48"/>
      <c r="E86" s="48"/>
      <c r="F86" s="48"/>
    </row>
    <row r="87" spans="1:6" ht="18" customHeight="1" x14ac:dyDescent="0.3">
      <c r="A87" s="116"/>
      <c r="B87" s="13"/>
      <c r="C87" s="13"/>
      <c r="D87" s="13"/>
      <c r="E87" s="13"/>
      <c r="F87" s="13"/>
    </row>
    <row r="88" spans="1:6" ht="18" customHeight="1" thickBot="1" x14ac:dyDescent="0.35">
      <c r="A88" s="116"/>
      <c r="B88" s="13"/>
      <c r="C88" s="13"/>
      <c r="D88" s="13"/>
      <c r="E88" s="13"/>
      <c r="F88" s="13"/>
    </row>
    <row r="89" spans="1:6" ht="30" customHeight="1" thickBot="1" x14ac:dyDescent="0.35">
      <c r="A89" s="20"/>
      <c r="B89" s="78" t="s">
        <v>12</v>
      </c>
      <c r="C89" s="104" t="s">
        <v>13</v>
      </c>
      <c r="D89" s="153" t="str">
        <f>D$2</f>
        <v>Sharepoint APA Upload Folder</v>
      </c>
      <c r="E89" s="168" t="str">
        <f>E$2</f>
        <v>Filename and Pg #, if applicable</v>
      </c>
      <c r="F89" s="93" t="s">
        <v>16</v>
      </c>
    </row>
    <row r="90" spans="1:6" ht="30.6" customHeight="1" x14ac:dyDescent="0.3">
      <c r="A90" s="71" t="s">
        <v>81</v>
      </c>
      <c r="B90" s="70"/>
      <c r="C90" s="70"/>
      <c r="D90" s="82" t="s">
        <v>82</v>
      </c>
      <c r="E90" s="82"/>
      <c r="F90" s="82"/>
    </row>
    <row r="91" spans="1:6" ht="18" customHeight="1" x14ac:dyDescent="0.3">
      <c r="A91" s="21" t="s">
        <v>83</v>
      </c>
      <c r="B91" s="66"/>
      <c r="C91" s="67"/>
      <c r="D91" s="66"/>
      <c r="E91" s="66"/>
      <c r="F91" s="163"/>
    </row>
    <row r="92" spans="1:6" ht="18" customHeight="1" x14ac:dyDescent="0.3">
      <c r="A92" s="2" t="s">
        <v>84</v>
      </c>
      <c r="B92" s="1" t="s">
        <v>21</v>
      </c>
      <c r="C92" s="38"/>
      <c r="D92" s="10"/>
      <c r="E92" s="10"/>
      <c r="F92" s="10"/>
    </row>
    <row r="93" spans="1:6" ht="31.2" x14ac:dyDescent="0.3">
      <c r="A93" s="4" t="s">
        <v>85</v>
      </c>
      <c r="B93" s="1" t="s">
        <v>21</v>
      </c>
      <c r="C93" s="38"/>
      <c r="D93" s="44"/>
      <c r="E93" s="44"/>
      <c r="F93" s="44"/>
    </row>
    <row r="94" spans="1:6" ht="18" customHeight="1" x14ac:dyDescent="0.3">
      <c r="A94" s="2" t="s">
        <v>86</v>
      </c>
      <c r="B94" s="1" t="s">
        <v>21</v>
      </c>
      <c r="C94" s="38"/>
      <c r="D94" s="10"/>
      <c r="E94" s="10"/>
      <c r="F94" s="10"/>
    </row>
    <row r="95" spans="1:6" ht="18" customHeight="1" x14ac:dyDescent="0.3">
      <c r="A95" s="4" t="s">
        <v>87</v>
      </c>
      <c r="B95" s="1" t="s">
        <v>21</v>
      </c>
      <c r="C95" s="38"/>
      <c r="D95" s="10"/>
      <c r="E95" s="10"/>
      <c r="F95" s="10"/>
    </row>
    <row r="96" spans="1:6" ht="46.8" x14ac:dyDescent="0.3">
      <c r="A96" s="4" t="s">
        <v>88</v>
      </c>
      <c r="B96" s="1" t="s">
        <v>21</v>
      </c>
      <c r="C96" s="38"/>
      <c r="D96" s="10"/>
      <c r="E96" s="10"/>
      <c r="F96" s="10"/>
    </row>
    <row r="97" spans="1:6" ht="18" customHeight="1" x14ac:dyDescent="0.3">
      <c r="A97" s="4" t="s">
        <v>89</v>
      </c>
      <c r="B97" s="1" t="s">
        <v>21</v>
      </c>
      <c r="C97" s="38"/>
      <c r="D97" s="44"/>
      <c r="E97" s="44"/>
      <c r="F97" s="44"/>
    </row>
    <row r="98" spans="1:6" ht="40.5" customHeight="1" x14ac:dyDescent="0.3">
      <c r="A98" s="4" t="s">
        <v>90</v>
      </c>
      <c r="B98" s="1" t="s">
        <v>21</v>
      </c>
      <c r="C98" s="38"/>
      <c r="D98" s="10"/>
      <c r="E98" s="10"/>
      <c r="F98" s="10"/>
    </row>
    <row r="99" spans="1:6" ht="18" customHeight="1" x14ac:dyDescent="0.3">
      <c r="A99" s="21" t="s">
        <v>91</v>
      </c>
      <c r="B99" s="10"/>
      <c r="C99" s="38"/>
      <c r="D99" s="10"/>
      <c r="E99" s="10"/>
      <c r="F99" s="10"/>
    </row>
    <row r="100" spans="1:6" ht="18" customHeight="1" x14ac:dyDescent="0.3">
      <c r="A100" s="2" t="s">
        <v>84</v>
      </c>
      <c r="B100" s="1" t="s">
        <v>21</v>
      </c>
      <c r="C100" s="38"/>
      <c r="D100" s="10"/>
      <c r="E100" s="10"/>
      <c r="F100" s="10"/>
    </row>
    <row r="101" spans="1:6" ht="31.2" x14ac:dyDescent="0.3">
      <c r="A101" s="4" t="s">
        <v>92</v>
      </c>
      <c r="B101" s="1" t="s">
        <v>21</v>
      </c>
      <c r="C101" s="38"/>
      <c r="D101" s="44"/>
      <c r="E101" s="44"/>
      <c r="F101" s="44"/>
    </row>
    <row r="102" spans="1:6" ht="18" customHeight="1" x14ac:dyDescent="0.3">
      <c r="A102" s="2" t="s">
        <v>93</v>
      </c>
      <c r="B102" s="1" t="s">
        <v>21</v>
      </c>
      <c r="C102" s="38"/>
      <c r="D102" s="10"/>
      <c r="E102" s="10"/>
      <c r="F102" s="10"/>
    </row>
    <row r="103" spans="1:6" ht="18" customHeight="1" x14ac:dyDescent="0.3">
      <c r="A103" s="2" t="s">
        <v>94</v>
      </c>
      <c r="B103" s="1" t="s">
        <v>21</v>
      </c>
      <c r="C103" s="38"/>
      <c r="D103" s="10"/>
      <c r="E103" s="10"/>
      <c r="F103" s="10"/>
    </row>
    <row r="104" spans="1:6" ht="18" customHeight="1" x14ac:dyDescent="0.3">
      <c r="A104" s="2" t="s">
        <v>95</v>
      </c>
      <c r="B104" s="1" t="s">
        <v>21</v>
      </c>
      <c r="C104" s="38"/>
      <c r="D104" s="10"/>
      <c r="E104" s="10"/>
      <c r="F104" s="10"/>
    </row>
    <row r="105" spans="1:6" ht="18" customHeight="1" x14ac:dyDescent="0.3">
      <c r="A105" s="2" t="s">
        <v>96</v>
      </c>
      <c r="B105" s="1" t="s">
        <v>21</v>
      </c>
      <c r="C105" s="38"/>
      <c r="D105" s="10"/>
      <c r="E105" s="10"/>
      <c r="F105" s="10"/>
    </row>
    <row r="106" spans="1:6" ht="41.25" customHeight="1" x14ac:dyDescent="0.3">
      <c r="A106" s="4" t="s">
        <v>97</v>
      </c>
      <c r="B106" s="1" t="s">
        <v>21</v>
      </c>
      <c r="C106" s="38"/>
      <c r="D106" s="44"/>
      <c r="E106" s="44"/>
      <c r="F106" s="44"/>
    </row>
    <row r="107" spans="1:6" ht="18" customHeight="1" x14ac:dyDescent="0.3">
      <c r="A107" s="21" t="s">
        <v>98</v>
      </c>
      <c r="B107" s="22"/>
      <c r="C107" s="41"/>
      <c r="D107" s="22"/>
      <c r="E107" s="22"/>
      <c r="F107" s="22"/>
    </row>
    <row r="108" spans="1:6" ht="34.200000000000003" customHeight="1" thickBot="1" x14ac:dyDescent="0.35">
      <c r="A108" s="5" t="s">
        <v>228</v>
      </c>
      <c r="B108" s="1" t="s">
        <v>21</v>
      </c>
      <c r="C108" s="39"/>
      <c r="D108" s="147"/>
      <c r="E108" s="147"/>
      <c r="F108" s="147"/>
    </row>
    <row r="109" spans="1:6" ht="18" customHeight="1" x14ac:dyDescent="0.3">
      <c r="A109" s="36"/>
      <c r="B109" s="101"/>
      <c r="C109" s="101"/>
      <c r="D109" s="13"/>
      <c r="E109" s="13"/>
      <c r="F109" s="13"/>
    </row>
    <row r="110" spans="1:6" ht="18" customHeight="1" thickBot="1" x14ac:dyDescent="0.35">
      <c r="A110" s="20"/>
      <c r="B110" s="13"/>
      <c r="C110" s="13"/>
      <c r="D110" s="13"/>
      <c r="E110" s="13"/>
      <c r="F110" s="13"/>
    </row>
    <row r="111" spans="1:6" ht="30" customHeight="1" thickBot="1" x14ac:dyDescent="0.35">
      <c r="A111" s="20"/>
      <c r="B111" s="78" t="s">
        <v>12</v>
      </c>
      <c r="C111" s="104" t="s">
        <v>13</v>
      </c>
      <c r="D111" s="153" t="str">
        <f>D$2</f>
        <v>Sharepoint APA Upload Folder</v>
      </c>
      <c r="E111" s="168" t="str">
        <f>E$2</f>
        <v>Filename and Pg #, if applicable</v>
      </c>
      <c r="F111" s="93" t="s">
        <v>16</v>
      </c>
    </row>
    <row r="112" spans="1:6" ht="24" customHeight="1" x14ac:dyDescent="0.3">
      <c r="A112" s="71" t="s">
        <v>99</v>
      </c>
      <c r="B112" s="143"/>
      <c r="C112" s="144"/>
      <c r="D112" s="105" t="s">
        <v>100</v>
      </c>
      <c r="E112" s="105"/>
      <c r="F112" s="105"/>
    </row>
    <row r="113" spans="1:6" ht="31.2" x14ac:dyDescent="0.3">
      <c r="A113" s="55" t="s">
        <v>101</v>
      </c>
      <c r="B113" s="118" t="s">
        <v>21</v>
      </c>
      <c r="C113" s="119"/>
      <c r="D113" s="77"/>
      <c r="E113" s="77"/>
      <c r="F113" s="77"/>
    </row>
    <row r="114" spans="1:6" ht="31.2" x14ac:dyDescent="0.3">
      <c r="A114" s="91" t="s">
        <v>166</v>
      </c>
      <c r="B114" s="86" t="s">
        <v>21</v>
      </c>
      <c r="C114" s="120"/>
      <c r="D114" s="115"/>
      <c r="E114" s="115"/>
      <c r="F114" s="115"/>
    </row>
    <row r="115" spans="1:6" ht="18" x14ac:dyDescent="0.3">
      <c r="A115" s="2" t="s">
        <v>198</v>
      </c>
      <c r="B115" s="86" t="s">
        <v>21</v>
      </c>
      <c r="C115" s="120"/>
      <c r="D115" s="115"/>
      <c r="E115" s="115"/>
      <c r="F115" s="115"/>
    </row>
    <row r="116" spans="1:6" ht="36.75" customHeight="1" thickBot="1" x14ac:dyDescent="0.35">
      <c r="A116" s="3" t="s">
        <v>103</v>
      </c>
      <c r="B116" s="58" t="s">
        <v>21</v>
      </c>
      <c r="C116" s="42"/>
      <c r="D116" s="24"/>
      <c r="E116" s="24"/>
      <c r="F116" s="24"/>
    </row>
    <row r="117" spans="1:6" ht="18" customHeight="1" x14ac:dyDescent="0.3">
      <c r="A117" s="20"/>
      <c r="B117" s="36"/>
      <c r="C117" s="13"/>
      <c r="D117" s="13"/>
      <c r="E117" s="13"/>
      <c r="F117" s="13"/>
    </row>
    <row r="118" spans="1:6" ht="18" customHeight="1" thickBot="1" x14ac:dyDescent="0.35">
      <c r="A118" s="20"/>
      <c r="B118" s="13"/>
      <c r="C118" s="13"/>
      <c r="D118" s="13"/>
      <c r="E118" s="13"/>
      <c r="F118" s="13"/>
    </row>
    <row r="119" spans="1:6" ht="32.4" customHeight="1" thickBot="1" x14ac:dyDescent="0.35">
      <c r="A119" s="20"/>
      <c r="B119" s="78" t="s">
        <v>12</v>
      </c>
      <c r="C119" s="104" t="s">
        <v>13</v>
      </c>
      <c r="D119" s="153" t="str">
        <f>D$2</f>
        <v>Sharepoint APA Upload Folder</v>
      </c>
      <c r="E119" s="168" t="str">
        <f>E$2</f>
        <v>Filename and Pg #, if applicable</v>
      </c>
      <c r="F119" s="93" t="s">
        <v>16</v>
      </c>
    </row>
    <row r="120" spans="1:6" ht="31.2" customHeight="1" x14ac:dyDescent="0.3">
      <c r="A120" s="71" t="s">
        <v>104</v>
      </c>
      <c r="B120" s="117"/>
      <c r="C120" s="121"/>
      <c r="D120" s="122" t="s">
        <v>105</v>
      </c>
      <c r="E120" s="122"/>
      <c r="F120" s="122"/>
    </row>
    <row r="121" spans="1:6" ht="18" customHeight="1" x14ac:dyDescent="0.3">
      <c r="A121" s="2" t="s">
        <v>106</v>
      </c>
      <c r="B121" s="68" t="s">
        <v>21</v>
      </c>
      <c r="C121" s="76"/>
      <c r="D121" s="77"/>
      <c r="E121" s="77"/>
      <c r="F121" s="77"/>
    </row>
    <row r="122" spans="1:6" ht="18" customHeight="1" x14ac:dyDescent="0.3">
      <c r="A122" s="2" t="s">
        <v>107</v>
      </c>
      <c r="B122" s="1" t="s">
        <v>21</v>
      </c>
      <c r="C122" s="40"/>
      <c r="D122" s="15"/>
      <c r="E122" s="15"/>
      <c r="F122" s="15"/>
    </row>
    <row r="123" spans="1:6" ht="29.25" customHeight="1" x14ac:dyDescent="0.3">
      <c r="A123" s="4" t="s">
        <v>108</v>
      </c>
      <c r="B123" s="1" t="s">
        <v>21</v>
      </c>
      <c r="C123" s="40"/>
      <c r="D123" s="15"/>
      <c r="E123" s="15"/>
      <c r="F123" s="15"/>
    </row>
    <row r="124" spans="1:6" ht="18" customHeight="1" x14ac:dyDescent="0.3">
      <c r="A124" s="2" t="s">
        <v>109</v>
      </c>
      <c r="B124" s="1" t="s">
        <v>21</v>
      </c>
      <c r="C124" s="40"/>
      <c r="D124" s="15"/>
      <c r="E124" s="15"/>
      <c r="F124" s="15"/>
    </row>
    <row r="125" spans="1:6" ht="18" customHeight="1" x14ac:dyDescent="0.3">
      <c r="A125" s="18" t="s">
        <v>110</v>
      </c>
      <c r="B125" s="1" t="s">
        <v>21</v>
      </c>
      <c r="C125" s="40"/>
      <c r="D125" s="15"/>
      <c r="E125" s="15"/>
      <c r="F125" s="15"/>
    </row>
    <row r="126" spans="1:6" ht="18" customHeight="1" x14ac:dyDescent="0.3">
      <c r="A126" s="18" t="s">
        <v>111</v>
      </c>
      <c r="B126" s="1" t="s">
        <v>21</v>
      </c>
      <c r="C126" s="40"/>
      <c r="D126" s="15"/>
      <c r="E126" s="15"/>
      <c r="F126" s="15"/>
    </row>
    <row r="127" spans="1:6" ht="34.5" customHeight="1" x14ac:dyDescent="0.3">
      <c r="A127" s="18" t="s">
        <v>112</v>
      </c>
      <c r="B127" s="1" t="s">
        <v>21</v>
      </c>
      <c r="C127" s="40"/>
      <c r="D127" s="15"/>
      <c r="E127" s="15"/>
      <c r="F127" s="15"/>
    </row>
    <row r="128" spans="1:6" ht="31.2" x14ac:dyDescent="0.3">
      <c r="A128" s="18" t="s">
        <v>113</v>
      </c>
      <c r="B128" s="1" t="s">
        <v>21</v>
      </c>
      <c r="C128" s="40"/>
      <c r="D128" s="15"/>
      <c r="E128" s="15"/>
      <c r="F128" s="15"/>
    </row>
    <row r="129" spans="1:6" ht="31.2" x14ac:dyDescent="0.3">
      <c r="A129" s="18" t="s">
        <v>114</v>
      </c>
      <c r="B129" s="1" t="s">
        <v>21</v>
      </c>
      <c r="C129" s="40"/>
      <c r="D129" s="15"/>
      <c r="E129" s="15"/>
      <c r="F129" s="15"/>
    </row>
    <row r="130" spans="1:6" ht="31.2" x14ac:dyDescent="0.3">
      <c r="A130" s="18" t="s">
        <v>115</v>
      </c>
      <c r="B130" s="1" t="s">
        <v>21</v>
      </c>
      <c r="C130" s="40"/>
      <c r="D130" s="15"/>
      <c r="E130" s="15"/>
      <c r="F130" s="15"/>
    </row>
    <row r="131" spans="1:6" ht="18" customHeight="1" x14ac:dyDescent="0.3">
      <c r="A131" s="4" t="s">
        <v>116</v>
      </c>
      <c r="B131" s="1" t="s">
        <v>21</v>
      </c>
      <c r="C131" s="40"/>
      <c r="D131" s="15"/>
      <c r="E131" s="15"/>
      <c r="F131" s="15"/>
    </row>
    <row r="132" spans="1:6" ht="18" customHeight="1" x14ac:dyDescent="0.3">
      <c r="A132" s="4" t="s">
        <v>117</v>
      </c>
      <c r="B132" s="1" t="s">
        <v>21</v>
      </c>
      <c r="C132" s="40"/>
      <c r="D132" s="15"/>
      <c r="E132" s="15"/>
      <c r="F132" s="15"/>
    </row>
    <row r="133" spans="1:6" ht="31.2" x14ac:dyDescent="0.3">
      <c r="A133" s="4" t="s">
        <v>118</v>
      </c>
      <c r="B133" s="1" t="s">
        <v>21</v>
      </c>
      <c r="C133" s="40"/>
      <c r="D133" s="15"/>
      <c r="E133" s="15"/>
      <c r="F133" s="15"/>
    </row>
    <row r="134" spans="1:6" s="7" customFormat="1" ht="18" x14ac:dyDescent="0.3">
      <c r="A134" s="174" t="s">
        <v>119</v>
      </c>
      <c r="B134" s="1"/>
      <c r="C134" s="40"/>
      <c r="D134" s="15"/>
      <c r="E134" s="15"/>
      <c r="F134" s="15"/>
    </row>
    <row r="135" spans="1:6" s="7" customFormat="1" ht="18" x14ac:dyDescent="0.3">
      <c r="A135" s="158" t="s">
        <v>120</v>
      </c>
      <c r="B135" s="1" t="s">
        <v>21</v>
      </c>
      <c r="C135" s="40"/>
      <c r="D135" s="15"/>
      <c r="E135" s="15"/>
      <c r="F135" s="15"/>
    </row>
    <row r="136" spans="1:6" s="7" customFormat="1" ht="29.25" customHeight="1" x14ac:dyDescent="0.3">
      <c r="A136" s="158" t="s">
        <v>121</v>
      </c>
      <c r="B136" s="1" t="s">
        <v>21</v>
      </c>
      <c r="C136" s="40"/>
      <c r="D136" s="15"/>
      <c r="E136" s="15"/>
      <c r="F136" s="15"/>
    </row>
    <row r="137" spans="1:6" s="7" customFormat="1" ht="60" customHeight="1" x14ac:dyDescent="0.3">
      <c r="A137" s="158" t="s">
        <v>122</v>
      </c>
      <c r="B137" s="1" t="s">
        <v>21</v>
      </c>
      <c r="C137" s="40"/>
      <c r="D137" s="15"/>
      <c r="E137" s="15"/>
      <c r="F137" s="15"/>
    </row>
    <row r="138" spans="1:6" s="7" customFormat="1" ht="45.75" customHeight="1" x14ac:dyDescent="0.3">
      <c r="A138" s="158" t="s">
        <v>123</v>
      </c>
      <c r="B138" s="1" t="s">
        <v>21</v>
      </c>
      <c r="C138" s="40"/>
      <c r="D138" s="15"/>
      <c r="E138" s="15"/>
      <c r="F138" s="15"/>
    </row>
    <row r="139" spans="1:6" ht="18" customHeight="1" x14ac:dyDescent="0.3">
      <c r="A139" s="21" t="s">
        <v>124</v>
      </c>
      <c r="B139" s="15"/>
      <c r="C139" s="40"/>
      <c r="D139" s="15"/>
      <c r="E139" s="15"/>
      <c r="F139" s="15"/>
    </row>
    <row r="140" spans="1:6" ht="31.2" x14ac:dyDescent="0.3">
      <c r="A140" s="4" t="s">
        <v>125</v>
      </c>
      <c r="B140" s="1" t="s">
        <v>21</v>
      </c>
      <c r="C140" s="40"/>
      <c r="D140" s="15"/>
      <c r="E140" s="15"/>
      <c r="F140" s="15"/>
    </row>
    <row r="141" spans="1:6" ht="31.8" thickBot="1" x14ac:dyDescent="0.35">
      <c r="A141" s="3" t="s">
        <v>126</v>
      </c>
      <c r="B141" s="7"/>
      <c r="C141" s="58" t="s">
        <v>21</v>
      </c>
      <c r="D141" s="24"/>
      <c r="E141" s="24"/>
      <c r="F141" s="24"/>
    </row>
    <row r="142" spans="1:6" ht="18" customHeight="1" x14ac:dyDescent="0.3">
      <c r="A142" s="123"/>
      <c r="B142" s="124"/>
      <c r="C142" s="124"/>
      <c r="D142" s="125"/>
      <c r="E142" s="125"/>
      <c r="F142" s="125"/>
    </row>
    <row r="143" spans="1:6" ht="18" customHeight="1" x14ac:dyDescent="0.3">
      <c r="A143" s="195"/>
      <c r="B143" s="125"/>
      <c r="C143" s="125"/>
      <c r="D143" s="125"/>
      <c r="E143" s="125"/>
      <c r="F143" s="125"/>
    </row>
    <row r="144" spans="1:6" ht="33" customHeight="1" thickBot="1" x14ac:dyDescent="0.35">
      <c r="A144" s="123"/>
      <c r="B144" s="109" t="s">
        <v>12</v>
      </c>
      <c r="C144" s="149" t="s">
        <v>13</v>
      </c>
      <c r="D144" s="148" t="str">
        <f>D$2</f>
        <v>Sharepoint APA Upload Folder</v>
      </c>
      <c r="E144" s="168" t="str">
        <f>E$2</f>
        <v>Filename and Pg #, if applicable</v>
      </c>
      <c r="F144" s="93" t="s">
        <v>16</v>
      </c>
    </row>
    <row r="145" spans="1:6" ht="45" customHeight="1" x14ac:dyDescent="0.3">
      <c r="A145" s="196" t="s">
        <v>226</v>
      </c>
      <c r="B145" s="145"/>
      <c r="C145" s="145"/>
      <c r="D145" s="81" t="s">
        <v>128</v>
      </c>
      <c r="E145" s="81"/>
      <c r="F145" s="81"/>
    </row>
    <row r="146" spans="1:6" ht="32.4" customHeight="1" x14ac:dyDescent="0.3">
      <c r="A146" s="4" t="s">
        <v>129</v>
      </c>
      <c r="B146" s="68" t="s">
        <v>21</v>
      </c>
      <c r="C146" s="75"/>
      <c r="D146" s="69"/>
      <c r="E146" s="69"/>
      <c r="F146" s="69"/>
    </row>
    <row r="147" spans="1:6" ht="46.8" x14ac:dyDescent="0.3">
      <c r="A147" s="4" t="s">
        <v>130</v>
      </c>
      <c r="B147" s="1" t="s">
        <v>21</v>
      </c>
      <c r="C147" s="38"/>
      <c r="D147" s="10"/>
      <c r="E147" s="10"/>
      <c r="F147" s="10"/>
    </row>
    <row r="148" spans="1:6" ht="23.25" customHeight="1" x14ac:dyDescent="0.3">
      <c r="A148" s="4" t="s">
        <v>131</v>
      </c>
      <c r="B148" s="1" t="s">
        <v>21</v>
      </c>
      <c r="C148" s="38"/>
      <c r="D148" s="10"/>
      <c r="E148" s="10"/>
      <c r="F148" s="10"/>
    </row>
    <row r="149" spans="1:6" ht="18" customHeight="1" x14ac:dyDescent="0.3">
      <c r="A149" s="4" t="s">
        <v>132</v>
      </c>
      <c r="B149" s="1" t="s">
        <v>21</v>
      </c>
      <c r="C149" s="38"/>
      <c r="D149" s="10"/>
      <c r="E149" s="10"/>
      <c r="F149" s="10"/>
    </row>
    <row r="150" spans="1:6" ht="18" customHeight="1" x14ac:dyDescent="0.3">
      <c r="A150" s="174" t="s">
        <v>133</v>
      </c>
      <c r="B150" s="1" t="s">
        <v>21</v>
      </c>
      <c r="C150" s="38"/>
      <c r="D150" s="10"/>
      <c r="E150" s="10"/>
      <c r="F150" s="10"/>
    </row>
    <row r="151" spans="1:6" ht="18" customHeight="1" x14ac:dyDescent="0.3">
      <c r="A151" s="4" t="s">
        <v>134</v>
      </c>
      <c r="B151" s="1" t="s">
        <v>21</v>
      </c>
      <c r="C151" s="38"/>
      <c r="D151" s="10"/>
      <c r="E151" s="10"/>
      <c r="F151" s="10"/>
    </row>
    <row r="152" spans="1:6" ht="18" customHeight="1" x14ac:dyDescent="0.3">
      <c r="A152" s="4" t="s">
        <v>135</v>
      </c>
      <c r="B152" s="1" t="s">
        <v>21</v>
      </c>
      <c r="C152" s="38"/>
      <c r="D152" s="10"/>
      <c r="E152" s="10"/>
      <c r="F152" s="10"/>
    </row>
    <row r="153" spans="1:6" ht="18" customHeight="1" x14ac:dyDescent="0.3">
      <c r="A153" s="2" t="s">
        <v>136</v>
      </c>
      <c r="B153" s="1" t="s">
        <v>21</v>
      </c>
      <c r="C153" s="38"/>
      <c r="D153" s="10"/>
      <c r="E153" s="10"/>
      <c r="F153" s="10"/>
    </row>
    <row r="154" spans="1:6" ht="31.95" customHeight="1" x14ac:dyDescent="0.3">
      <c r="A154" s="2" t="s">
        <v>137</v>
      </c>
      <c r="B154" s="1" t="s">
        <v>21</v>
      </c>
      <c r="C154" s="40"/>
      <c r="D154" s="15"/>
      <c r="E154" s="15"/>
      <c r="F154" s="15"/>
    </row>
    <row r="155" spans="1:6" ht="35.4" customHeight="1" thickBot="1" x14ac:dyDescent="0.35">
      <c r="A155" s="176" t="s">
        <v>138</v>
      </c>
      <c r="B155" s="51" t="s">
        <v>21</v>
      </c>
      <c r="C155" s="43"/>
      <c r="D155" s="24"/>
      <c r="E155" s="24"/>
      <c r="F155" s="24"/>
    </row>
    <row r="156" spans="1:6" ht="18" customHeight="1" thickBot="1" x14ac:dyDescent="0.35">
      <c r="A156" s="126"/>
      <c r="B156" s="128"/>
      <c r="C156" s="128"/>
      <c r="D156" s="128"/>
      <c r="E156" s="128"/>
      <c r="F156" s="128"/>
    </row>
    <row r="157" spans="1:6" ht="34.950000000000003" customHeight="1" thickBot="1" x14ac:dyDescent="0.35">
      <c r="A157" s="126"/>
      <c r="B157" s="78" t="s">
        <v>12</v>
      </c>
      <c r="C157" s="104" t="s">
        <v>13</v>
      </c>
      <c r="D157" s="153" t="str">
        <f>D$2</f>
        <v>Sharepoint APA Upload Folder</v>
      </c>
      <c r="E157" s="168" t="str">
        <f>E$2</f>
        <v>Filename and Pg #, if applicable</v>
      </c>
      <c r="F157" s="93" t="s">
        <v>16</v>
      </c>
    </row>
    <row r="158" spans="1:6" ht="50.25" customHeight="1" x14ac:dyDescent="0.3">
      <c r="A158" s="71" t="s">
        <v>139</v>
      </c>
      <c r="B158" s="70"/>
      <c r="C158" s="70"/>
      <c r="D158" s="81" t="s">
        <v>140</v>
      </c>
      <c r="E158" s="81"/>
      <c r="F158" s="81"/>
    </row>
    <row r="159" spans="1:6" ht="47.4" thickBot="1" x14ac:dyDescent="0.35">
      <c r="A159" s="3" t="s">
        <v>141</v>
      </c>
      <c r="B159" s="72" t="s">
        <v>21</v>
      </c>
      <c r="C159" s="73"/>
      <c r="D159" s="74"/>
      <c r="E159" s="74"/>
      <c r="F159" s="74"/>
    </row>
    <row r="160" spans="1:6" ht="18" customHeight="1" x14ac:dyDescent="0.3">
      <c r="B160" s="132"/>
    </row>
    <row r="161" spans="1:6" ht="18" customHeight="1" thickBot="1" x14ac:dyDescent="0.35"/>
    <row r="162" spans="1:6" ht="33.6" customHeight="1" thickBot="1" x14ac:dyDescent="0.35">
      <c r="B162" s="78" t="s">
        <v>12</v>
      </c>
      <c r="C162" s="104" t="s">
        <v>13</v>
      </c>
      <c r="D162" s="153" t="str">
        <f>D$2</f>
        <v>Sharepoint APA Upload Folder</v>
      </c>
      <c r="E162" s="168" t="str">
        <f>E$2</f>
        <v>Filename and Pg #, if applicable</v>
      </c>
      <c r="F162" s="93" t="s">
        <v>16</v>
      </c>
    </row>
    <row r="163" spans="1:6" ht="45" customHeight="1" x14ac:dyDescent="0.3">
      <c r="A163" s="71" t="s">
        <v>142</v>
      </c>
      <c r="B163" s="70"/>
      <c r="C163" s="70"/>
      <c r="D163" s="81" t="s">
        <v>143</v>
      </c>
      <c r="E163" s="81"/>
      <c r="F163" s="81"/>
    </row>
    <row r="164" spans="1:6" ht="18" customHeight="1" x14ac:dyDescent="0.3">
      <c r="A164" s="2" t="s">
        <v>144</v>
      </c>
      <c r="B164" s="68"/>
      <c r="C164" s="68" t="s">
        <v>21</v>
      </c>
      <c r="D164" s="69"/>
      <c r="E164" s="69"/>
      <c r="F164" s="69"/>
    </row>
    <row r="165" spans="1:6" ht="18" x14ac:dyDescent="0.3">
      <c r="A165" s="4" t="s">
        <v>145</v>
      </c>
      <c r="B165" s="1"/>
      <c r="C165" s="1" t="s">
        <v>21</v>
      </c>
      <c r="D165" s="10"/>
      <c r="E165" s="10"/>
      <c r="F165" s="10"/>
    </row>
    <row r="166" spans="1:6" ht="22.95" customHeight="1" x14ac:dyDescent="0.3">
      <c r="A166" s="2" t="s">
        <v>146</v>
      </c>
      <c r="B166" s="1"/>
      <c r="C166" s="1" t="s">
        <v>21</v>
      </c>
      <c r="D166" s="10"/>
      <c r="E166" s="10"/>
      <c r="F166" s="10"/>
    </row>
    <row r="167" spans="1:6" ht="18" customHeight="1" x14ac:dyDescent="0.3">
      <c r="A167" s="2" t="s">
        <v>147</v>
      </c>
      <c r="B167" s="1"/>
      <c r="C167" s="1" t="s">
        <v>21</v>
      </c>
      <c r="D167" s="10"/>
      <c r="E167" s="10"/>
      <c r="F167" s="10"/>
    </row>
    <row r="168" spans="1:6" ht="31.8" thickBot="1" x14ac:dyDescent="0.35">
      <c r="A168" s="3" t="s">
        <v>148</v>
      </c>
      <c r="B168" s="6"/>
      <c r="C168" s="6" t="s">
        <v>21</v>
      </c>
      <c r="D168" s="19"/>
      <c r="E168" s="19"/>
      <c r="F168" s="19"/>
    </row>
    <row r="169" spans="1:6" ht="18" x14ac:dyDescent="0.3">
      <c r="A169" s="102"/>
      <c r="B169" s="101"/>
      <c r="C169" s="132"/>
    </row>
    <row r="170" spans="1:6" ht="18" x14ac:dyDescent="0.35">
      <c r="A170" s="133"/>
      <c r="B170" s="134"/>
      <c r="C170" s="134"/>
      <c r="D170" s="134"/>
      <c r="E170" s="134"/>
      <c r="F170" s="134"/>
    </row>
    <row r="171" spans="1:6" ht="15.6" x14ac:dyDescent="0.3">
      <c r="A171" s="135"/>
    </row>
    <row r="172" spans="1:6" ht="18" x14ac:dyDescent="0.3">
      <c r="A172" s="102"/>
      <c r="B172" s="13"/>
      <c r="C172" s="13"/>
      <c r="D172" s="13"/>
      <c r="E172" s="13"/>
      <c r="F172" s="13"/>
    </row>
    <row r="173" spans="1:6" ht="18" x14ac:dyDescent="0.3">
      <c r="A173" s="102"/>
      <c r="B173" s="13"/>
      <c r="C173" s="13"/>
      <c r="D173" s="13"/>
      <c r="E173" s="13"/>
      <c r="F173" s="13"/>
    </row>
    <row r="174" spans="1:6" ht="18" x14ac:dyDescent="0.3">
      <c r="A174" s="102"/>
      <c r="B174" s="13"/>
      <c r="C174" s="13"/>
      <c r="D174" s="13"/>
      <c r="E174" s="13"/>
      <c r="F174" s="13"/>
    </row>
    <row r="175" spans="1:6" ht="15.6" x14ac:dyDescent="0.3">
      <c r="B175" s="88"/>
    </row>
    <row r="176" spans="1:6" ht="15.6" x14ac:dyDescent="0.3">
      <c r="B176" s="88"/>
    </row>
    <row r="177" spans="2:2" ht="15.6" x14ac:dyDescent="0.3">
      <c r="B177" s="88"/>
    </row>
  </sheetData>
  <mergeCells count="1">
    <mergeCell ref="A1:F1"/>
  </mergeCells>
  <printOptions horizontalCentered="1"/>
  <pageMargins left="0.25" right="0.25" top="0" bottom="0" header="0.3" footer="0.3"/>
  <pageSetup paperSize="121" scale="75"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CA817A-2895-4368-B2E9-518B1C345785}">
  <dimension ref="A1:H187"/>
  <sheetViews>
    <sheetView showGridLines="0" zoomScale="90" zoomScaleNormal="90" workbookViewId="0">
      <pane ySplit="1" topLeftCell="A2" activePane="bottomLeft" state="frozen"/>
      <selection pane="bottomLeft" activeCell="A6" sqref="A6"/>
    </sheetView>
  </sheetViews>
  <sheetFormatPr defaultColWidth="8.88671875" defaultRowHeight="14.4" x14ac:dyDescent="0.3"/>
  <cols>
    <col min="1" max="1" width="101.6640625" style="7" customWidth="1"/>
    <col min="2" max="2" width="9.6640625" style="7" customWidth="1"/>
    <col min="3" max="3" width="11.5546875" style="7" bestFit="1" customWidth="1"/>
    <col min="4" max="4" width="16.109375" style="7" customWidth="1"/>
    <col min="5" max="5" width="31.109375" style="7" customWidth="1"/>
    <col min="6" max="6" width="33.33203125" style="7" customWidth="1"/>
    <col min="7" max="16384" width="8.88671875" style="7"/>
  </cols>
  <sheetData>
    <row r="1" spans="1:6" ht="21.6" thickBot="1" x14ac:dyDescent="0.45">
      <c r="A1" s="200" t="s">
        <v>229</v>
      </c>
      <c r="B1" s="200"/>
      <c r="C1" s="200"/>
      <c r="D1" s="200"/>
      <c r="E1" s="200"/>
      <c r="F1" s="200"/>
    </row>
    <row r="2" spans="1:6" ht="34.950000000000003" customHeight="1" thickBot="1" x14ac:dyDescent="0.5">
      <c r="A2" s="8"/>
      <c r="B2" s="62" t="s">
        <v>12</v>
      </c>
      <c r="C2" s="63" t="s">
        <v>13</v>
      </c>
      <c r="D2" s="152" t="s">
        <v>14</v>
      </c>
      <c r="E2" s="168" t="s">
        <v>15</v>
      </c>
      <c r="F2" s="165" t="s">
        <v>16</v>
      </c>
    </row>
    <row r="3" spans="1:6" ht="40.5" customHeight="1" x14ac:dyDescent="0.35">
      <c r="A3" s="94" t="s">
        <v>17</v>
      </c>
      <c r="B3" s="61"/>
      <c r="D3" s="59" t="s">
        <v>18</v>
      </c>
      <c r="E3" s="59"/>
      <c r="F3" s="59"/>
    </row>
    <row r="4" spans="1:6" ht="15.6" x14ac:dyDescent="0.3">
      <c r="A4" s="21" t="s">
        <v>19</v>
      </c>
      <c r="B4" s="9"/>
      <c r="C4" s="37"/>
      <c r="D4" s="9"/>
      <c r="E4" s="9"/>
      <c r="F4" s="9"/>
    </row>
    <row r="5" spans="1:6" ht="24" customHeight="1" x14ac:dyDescent="0.3">
      <c r="A5" s="57" t="s">
        <v>20</v>
      </c>
      <c r="B5" s="1" t="s">
        <v>21</v>
      </c>
      <c r="C5" s="38"/>
      <c r="D5" s="10"/>
      <c r="E5" s="10"/>
      <c r="F5" s="10"/>
    </row>
    <row r="6" spans="1:6" ht="38.25" customHeight="1" thickBot="1" x14ac:dyDescent="0.35">
      <c r="A6" s="5" t="s">
        <v>238</v>
      </c>
      <c r="B6" s="6" t="s">
        <v>21</v>
      </c>
      <c r="C6" s="39"/>
      <c r="D6" s="19"/>
      <c r="E6" s="19"/>
      <c r="F6" s="19"/>
    </row>
    <row r="7" spans="1:6" ht="18" customHeight="1" x14ac:dyDescent="0.3">
      <c r="A7" s="100"/>
      <c r="B7" s="32"/>
      <c r="C7" s="32"/>
      <c r="D7" s="11"/>
      <c r="E7" s="11"/>
      <c r="F7" s="11"/>
    </row>
    <row r="8" spans="1:6" ht="18" customHeight="1" thickBot="1" x14ac:dyDescent="0.35">
      <c r="A8" s="102"/>
      <c r="B8" s="11"/>
      <c r="C8" s="11"/>
      <c r="D8" s="11"/>
      <c r="E8" s="11"/>
      <c r="F8" s="11"/>
    </row>
    <row r="9" spans="1:6" ht="31.95" customHeight="1" thickBot="1" x14ac:dyDescent="0.35">
      <c r="A9" s="103"/>
      <c r="B9" s="62" t="s">
        <v>12</v>
      </c>
      <c r="C9" s="63" t="s">
        <v>13</v>
      </c>
      <c r="D9" s="152" t="str">
        <f>D$2</f>
        <v>Sharepoint APA Upload Folder</v>
      </c>
      <c r="E9" s="177" t="str">
        <f>E$2</f>
        <v>Filename and Pg #, if applicable</v>
      </c>
      <c r="F9" s="60" t="s">
        <v>16</v>
      </c>
    </row>
    <row r="10" spans="1:6" ht="46.95" customHeight="1" x14ac:dyDescent="0.35">
      <c r="A10" s="94" t="s">
        <v>22</v>
      </c>
      <c r="B10" s="61"/>
      <c r="D10" s="82" t="s">
        <v>23</v>
      </c>
      <c r="E10" s="82"/>
      <c r="F10" s="82"/>
    </row>
    <row r="11" spans="1:6" ht="66.599999999999994" customHeight="1" x14ac:dyDescent="0.3">
      <c r="A11" s="4" t="s">
        <v>24</v>
      </c>
      <c r="B11" s="30" t="s">
        <v>21</v>
      </c>
      <c r="C11" s="45"/>
      <c r="D11" s="83"/>
      <c r="E11" s="83"/>
      <c r="F11" s="83"/>
    </row>
    <row r="12" spans="1:6" ht="57.6" customHeight="1" x14ac:dyDescent="0.3">
      <c r="A12" s="159" t="s">
        <v>25</v>
      </c>
      <c r="B12" s="30" t="s">
        <v>21</v>
      </c>
      <c r="C12" s="45"/>
      <c r="D12" s="47"/>
      <c r="E12" s="47"/>
      <c r="F12" s="47"/>
    </row>
    <row r="13" spans="1:6" ht="62.4" x14ac:dyDescent="0.3">
      <c r="A13" s="159" t="s">
        <v>26</v>
      </c>
      <c r="B13" s="30" t="s">
        <v>21</v>
      </c>
      <c r="C13" s="49"/>
      <c r="D13" s="47"/>
      <c r="E13" s="47"/>
      <c r="F13" s="47"/>
    </row>
    <row r="14" spans="1:6" ht="18.600000000000001" thickBot="1" x14ac:dyDescent="0.35">
      <c r="A14" s="91" t="s">
        <v>27</v>
      </c>
      <c r="B14" s="46" t="s">
        <v>21</v>
      </c>
      <c r="C14" s="52"/>
      <c r="D14" s="48"/>
      <c r="E14" s="48"/>
      <c r="F14" s="48"/>
    </row>
    <row r="15" spans="1:6" ht="18" customHeight="1" x14ac:dyDescent="0.3">
      <c r="A15" s="100"/>
      <c r="B15" s="32"/>
      <c r="C15" s="53"/>
    </row>
    <row r="16" spans="1:6" ht="18" customHeight="1" thickBot="1" x14ac:dyDescent="0.35">
      <c r="A16" s="102"/>
      <c r="B16" s="11"/>
    </row>
    <row r="17" spans="1:8" ht="35.4" customHeight="1" thickBot="1" x14ac:dyDescent="0.35">
      <c r="A17" s="20"/>
      <c r="B17" s="62" t="s">
        <v>12</v>
      </c>
      <c r="C17" s="63" t="s">
        <v>13</v>
      </c>
      <c r="D17" s="152" t="str">
        <f>D$2</f>
        <v>Sharepoint APA Upload Folder</v>
      </c>
      <c r="E17" s="164" t="str">
        <f>E$2</f>
        <v>Filename and Pg #, if applicable</v>
      </c>
      <c r="F17" s="60" t="s">
        <v>16</v>
      </c>
    </row>
    <row r="18" spans="1:8" ht="25.2" customHeight="1" x14ac:dyDescent="0.35">
      <c r="A18" s="110" t="s">
        <v>28</v>
      </c>
      <c r="B18" s="145"/>
      <c r="C18" s="146"/>
      <c r="D18" s="82"/>
      <c r="E18" s="82"/>
      <c r="F18" s="82"/>
    </row>
    <row r="19" spans="1:8" ht="18" customHeight="1" x14ac:dyDescent="0.3">
      <c r="A19" s="21" t="s">
        <v>29</v>
      </c>
      <c r="B19" s="64"/>
      <c r="C19" s="65"/>
      <c r="D19" s="82" t="s">
        <v>30</v>
      </c>
      <c r="E19" s="82"/>
      <c r="F19" s="82"/>
    </row>
    <row r="20" spans="1:8" ht="18" customHeight="1" x14ac:dyDescent="0.3">
      <c r="A20" s="2" t="s">
        <v>31</v>
      </c>
      <c r="B20" s="1" t="s">
        <v>21</v>
      </c>
      <c r="C20" s="38"/>
      <c r="D20" s="10"/>
      <c r="E20" s="10"/>
      <c r="F20" s="10"/>
    </row>
    <row r="21" spans="1:8" s="16" customFormat="1" ht="18" x14ac:dyDescent="0.3">
      <c r="A21" s="18" t="s">
        <v>32</v>
      </c>
      <c r="B21" s="1" t="s">
        <v>21</v>
      </c>
      <c r="C21" s="40"/>
      <c r="D21" s="15"/>
      <c r="E21" s="15"/>
      <c r="F21" s="15"/>
      <c r="G21" s="17"/>
      <c r="H21" s="17"/>
    </row>
    <row r="22" spans="1:8" ht="18" customHeight="1" x14ac:dyDescent="0.3">
      <c r="A22" s="2" t="s">
        <v>169</v>
      </c>
      <c r="B22" s="86" t="s">
        <v>21</v>
      </c>
      <c r="C22" s="40"/>
      <c r="D22" s="15"/>
      <c r="E22" s="15"/>
      <c r="F22" s="15"/>
    </row>
    <row r="23" spans="1:8" ht="28.95" customHeight="1" x14ac:dyDescent="0.3">
      <c r="A23" s="4" t="s">
        <v>170</v>
      </c>
      <c r="B23" s="86"/>
      <c r="C23" s="86" t="s">
        <v>21</v>
      </c>
      <c r="D23" s="47"/>
      <c r="E23" s="47"/>
      <c r="F23" s="15"/>
    </row>
    <row r="24" spans="1:8" ht="33" customHeight="1" x14ac:dyDescent="0.3">
      <c r="A24" s="18" t="s">
        <v>171</v>
      </c>
      <c r="B24" s="86"/>
      <c r="C24" s="86" t="s">
        <v>21</v>
      </c>
      <c r="D24" s="47"/>
      <c r="E24" s="47"/>
      <c r="F24" s="15"/>
    </row>
    <row r="25" spans="1:8" ht="18" customHeight="1" x14ac:dyDescent="0.3">
      <c r="A25" s="14" t="s">
        <v>172</v>
      </c>
      <c r="B25" s="86"/>
      <c r="C25" s="86" t="s">
        <v>21</v>
      </c>
      <c r="D25" s="47"/>
      <c r="E25" s="47"/>
      <c r="F25" s="15"/>
    </row>
    <row r="26" spans="1:8" ht="30" customHeight="1" x14ac:dyDescent="0.3">
      <c r="A26" s="14" t="s">
        <v>173</v>
      </c>
      <c r="B26" s="86"/>
      <c r="C26" s="86" t="s">
        <v>21</v>
      </c>
      <c r="D26" s="47"/>
      <c r="E26" s="47"/>
      <c r="F26" s="15"/>
    </row>
    <row r="27" spans="1:8" ht="18" customHeight="1" x14ac:dyDescent="0.3">
      <c r="A27" s="14" t="s">
        <v>174</v>
      </c>
      <c r="B27" s="86"/>
      <c r="C27" s="86" t="s">
        <v>21</v>
      </c>
      <c r="D27" s="47"/>
      <c r="E27" s="47"/>
      <c r="F27" s="15"/>
    </row>
    <row r="28" spans="1:8" ht="18" x14ac:dyDescent="0.3">
      <c r="A28" s="14" t="s">
        <v>175</v>
      </c>
      <c r="B28" s="86"/>
      <c r="C28" s="86" t="s">
        <v>21</v>
      </c>
      <c r="D28" s="47"/>
      <c r="E28" s="47"/>
      <c r="F28" s="15"/>
    </row>
    <row r="29" spans="1:8" ht="18" customHeight="1" x14ac:dyDescent="0.3">
      <c r="A29" s="14" t="s">
        <v>176</v>
      </c>
      <c r="B29" s="86"/>
      <c r="C29" s="86" t="s">
        <v>21</v>
      </c>
      <c r="D29" s="47"/>
      <c r="E29" s="47"/>
      <c r="F29" s="15"/>
    </row>
    <row r="30" spans="1:8" ht="18" customHeight="1" x14ac:dyDescent="0.3">
      <c r="A30" s="14" t="s">
        <v>177</v>
      </c>
      <c r="B30" s="86"/>
      <c r="C30" s="86" t="s">
        <v>21</v>
      </c>
      <c r="D30" s="47"/>
      <c r="E30" s="47"/>
      <c r="F30" s="15"/>
    </row>
    <row r="31" spans="1:8" ht="27.6" customHeight="1" x14ac:dyDescent="0.3">
      <c r="A31" s="14" t="s">
        <v>178</v>
      </c>
      <c r="B31" s="86"/>
      <c r="C31" s="86" t="s">
        <v>21</v>
      </c>
      <c r="D31" s="47"/>
      <c r="E31" s="47"/>
      <c r="F31" s="15"/>
    </row>
    <row r="32" spans="1:8" ht="18" x14ac:dyDescent="0.3">
      <c r="A32" s="14" t="s">
        <v>179</v>
      </c>
      <c r="B32" s="86"/>
      <c r="C32" s="86" t="s">
        <v>21</v>
      </c>
      <c r="D32" s="47"/>
      <c r="E32" s="47"/>
      <c r="F32" s="15"/>
    </row>
    <row r="33" spans="1:6" ht="18" x14ac:dyDescent="0.3">
      <c r="A33" s="14" t="s">
        <v>180</v>
      </c>
      <c r="B33" s="86"/>
      <c r="C33" s="86" t="s">
        <v>21</v>
      </c>
      <c r="D33" s="47"/>
      <c r="E33" s="47"/>
      <c r="F33" s="15"/>
    </row>
    <row r="34" spans="1:6" ht="18" x14ac:dyDescent="0.3">
      <c r="A34" s="14" t="s">
        <v>181</v>
      </c>
      <c r="B34" s="86"/>
      <c r="C34" s="86" t="s">
        <v>21</v>
      </c>
      <c r="D34" s="47"/>
      <c r="E34" s="47"/>
      <c r="F34" s="15"/>
    </row>
    <row r="35" spans="1:6" ht="18" x14ac:dyDescent="0.3">
      <c r="A35" s="14" t="s">
        <v>182</v>
      </c>
      <c r="B35" s="86"/>
      <c r="C35" s="86" t="s">
        <v>21</v>
      </c>
      <c r="D35" s="47"/>
      <c r="E35" s="47"/>
      <c r="F35" s="15"/>
    </row>
    <row r="36" spans="1:6" ht="18" x14ac:dyDescent="0.3">
      <c r="A36" s="14" t="s">
        <v>183</v>
      </c>
      <c r="B36" s="86"/>
      <c r="C36" s="86" t="s">
        <v>21</v>
      </c>
      <c r="D36" s="47"/>
      <c r="E36" s="47"/>
      <c r="F36" s="15"/>
    </row>
    <row r="37" spans="1:6" ht="15" customHeight="1" x14ac:dyDescent="0.3">
      <c r="A37" s="14" t="s">
        <v>184</v>
      </c>
      <c r="B37" s="86"/>
      <c r="C37" s="86" t="s">
        <v>21</v>
      </c>
      <c r="D37" s="47"/>
      <c r="E37" s="47"/>
      <c r="F37" s="15"/>
    </row>
    <row r="38" spans="1:6" ht="18" x14ac:dyDescent="0.3">
      <c r="A38" s="14" t="s">
        <v>185</v>
      </c>
      <c r="B38" s="86"/>
      <c r="C38" s="86" t="s">
        <v>21</v>
      </c>
      <c r="D38" s="47"/>
      <c r="E38" s="47"/>
      <c r="F38" s="15"/>
    </row>
    <row r="39" spans="1:6" ht="18" x14ac:dyDescent="0.3">
      <c r="A39" s="14" t="s">
        <v>186</v>
      </c>
      <c r="B39" s="86"/>
      <c r="C39" s="86" t="s">
        <v>21</v>
      </c>
      <c r="D39" s="47"/>
      <c r="E39" s="47"/>
      <c r="F39" s="15"/>
    </row>
    <row r="40" spans="1:6" ht="18" customHeight="1" x14ac:dyDescent="0.3">
      <c r="A40" s="14" t="s">
        <v>187</v>
      </c>
      <c r="B40" s="86"/>
      <c r="C40" s="86" t="s">
        <v>21</v>
      </c>
      <c r="D40" s="47"/>
      <c r="E40" s="47"/>
      <c r="F40" s="15"/>
    </row>
    <row r="41" spans="1:6" ht="18" customHeight="1" x14ac:dyDescent="0.3">
      <c r="A41" s="14" t="s">
        <v>188</v>
      </c>
      <c r="B41" s="86"/>
      <c r="C41" s="86" t="s">
        <v>21</v>
      </c>
      <c r="D41" s="47"/>
      <c r="E41" s="47"/>
      <c r="F41" s="15"/>
    </row>
    <row r="42" spans="1:6" ht="18" customHeight="1" x14ac:dyDescent="0.3">
      <c r="A42" s="14" t="s">
        <v>189</v>
      </c>
      <c r="B42" s="86"/>
      <c r="C42" s="86" t="s">
        <v>21</v>
      </c>
      <c r="D42" s="47"/>
      <c r="E42" s="47"/>
      <c r="F42" s="15"/>
    </row>
    <row r="43" spans="1:6" ht="18" customHeight="1" x14ac:dyDescent="0.3">
      <c r="A43" s="14" t="s">
        <v>190</v>
      </c>
      <c r="B43" s="86"/>
      <c r="C43" s="86" t="s">
        <v>21</v>
      </c>
      <c r="D43" s="47"/>
      <c r="E43" s="47"/>
      <c r="F43" s="15"/>
    </row>
    <row r="44" spans="1:6" ht="18" customHeight="1" x14ac:dyDescent="0.3">
      <c r="A44" s="14" t="s">
        <v>191</v>
      </c>
      <c r="B44" s="86"/>
      <c r="C44" s="86" t="s">
        <v>21</v>
      </c>
      <c r="D44" s="47"/>
      <c r="E44" s="47"/>
      <c r="F44" s="15"/>
    </row>
    <row r="45" spans="1:6" ht="26.4" customHeight="1" x14ac:dyDescent="0.3">
      <c r="A45" s="166" t="s">
        <v>233</v>
      </c>
      <c r="B45" s="86" t="s">
        <v>21</v>
      </c>
      <c r="C45" s="40"/>
      <c r="D45" s="15"/>
      <c r="E45" s="15"/>
      <c r="F45" s="15"/>
    </row>
    <row r="46" spans="1:6" ht="18" customHeight="1" x14ac:dyDescent="0.3">
      <c r="A46" s="2" t="s">
        <v>33</v>
      </c>
      <c r="B46" s="1" t="s">
        <v>21</v>
      </c>
      <c r="C46" s="40"/>
      <c r="D46" s="15"/>
      <c r="E46" s="15"/>
      <c r="F46" s="15"/>
    </row>
    <row r="47" spans="1:6" ht="18" customHeight="1" x14ac:dyDescent="0.3">
      <c r="A47" s="2" t="s">
        <v>34</v>
      </c>
      <c r="B47" s="1" t="s">
        <v>21</v>
      </c>
      <c r="C47" s="40"/>
      <c r="D47" s="15"/>
      <c r="E47" s="15"/>
      <c r="F47" s="15"/>
    </row>
    <row r="48" spans="1:6" ht="26.4" customHeight="1" x14ac:dyDescent="0.3">
      <c r="A48" s="4" t="s">
        <v>35</v>
      </c>
      <c r="B48" s="1" t="s">
        <v>21</v>
      </c>
      <c r="C48" s="38"/>
      <c r="D48" s="10"/>
      <c r="E48" s="10"/>
      <c r="F48" s="10"/>
    </row>
    <row r="49" spans="1:6" ht="18" customHeight="1" x14ac:dyDescent="0.3">
      <c r="A49" s="157" t="s">
        <v>36</v>
      </c>
      <c r="B49" s="1" t="s">
        <v>21</v>
      </c>
      <c r="C49" s="38"/>
      <c r="D49" s="10"/>
      <c r="E49" s="10"/>
      <c r="F49" s="10"/>
    </row>
    <row r="50" spans="1:6" ht="43.2" customHeight="1" x14ac:dyDescent="0.3">
      <c r="A50" s="158" t="s">
        <v>37</v>
      </c>
      <c r="B50" s="1" t="s">
        <v>21</v>
      </c>
      <c r="C50" s="38"/>
      <c r="D50" s="10"/>
      <c r="E50" s="10"/>
      <c r="F50" s="10"/>
    </row>
    <row r="51" spans="1:6" ht="18" customHeight="1" x14ac:dyDescent="0.3">
      <c r="A51" s="14" t="s">
        <v>38</v>
      </c>
      <c r="B51" s="1" t="s">
        <v>21</v>
      </c>
      <c r="C51" s="38"/>
      <c r="D51" s="10"/>
      <c r="E51" s="10"/>
      <c r="F51" s="10"/>
    </row>
    <row r="52" spans="1:6" ht="18" customHeight="1" x14ac:dyDescent="0.3">
      <c r="A52" s="14" t="s">
        <v>39</v>
      </c>
      <c r="B52" s="1" t="s">
        <v>21</v>
      </c>
      <c r="C52" s="38"/>
      <c r="D52" s="10"/>
      <c r="E52" s="10"/>
      <c r="F52" s="162"/>
    </row>
    <row r="53" spans="1:6" ht="18" customHeight="1" x14ac:dyDescent="0.3">
      <c r="A53" s="14" t="s">
        <v>40</v>
      </c>
      <c r="B53" s="1" t="s">
        <v>21</v>
      </c>
      <c r="C53" s="38"/>
      <c r="D53" s="10"/>
      <c r="E53" s="10"/>
      <c r="F53" s="10"/>
    </row>
    <row r="54" spans="1:6" ht="18" customHeight="1" x14ac:dyDescent="0.3">
      <c r="A54" s="160" t="s">
        <v>41</v>
      </c>
      <c r="B54" s="1" t="s">
        <v>21</v>
      </c>
      <c r="C54" s="38"/>
      <c r="D54" s="10"/>
      <c r="E54" s="10"/>
      <c r="F54" s="10"/>
    </row>
    <row r="55" spans="1:6" ht="25.8" customHeight="1" x14ac:dyDescent="0.3">
      <c r="A55" s="18" t="s">
        <v>42</v>
      </c>
      <c r="B55" s="1" t="s">
        <v>21</v>
      </c>
      <c r="C55" s="40"/>
      <c r="D55" s="15"/>
      <c r="E55" s="15"/>
      <c r="F55" s="15"/>
    </row>
    <row r="56" spans="1:6" ht="18" customHeight="1" x14ac:dyDescent="0.3">
      <c r="A56" s="18" t="s">
        <v>43</v>
      </c>
      <c r="B56" s="1" t="s">
        <v>21</v>
      </c>
      <c r="C56" s="40"/>
      <c r="D56" s="15"/>
      <c r="E56" s="15"/>
      <c r="F56" s="15"/>
    </row>
    <row r="57" spans="1:6" ht="37.200000000000003" customHeight="1" x14ac:dyDescent="0.3">
      <c r="A57" s="18" t="s">
        <v>44</v>
      </c>
      <c r="B57" s="1" t="s">
        <v>21</v>
      </c>
      <c r="C57" s="40"/>
      <c r="D57" s="15"/>
      <c r="E57" s="15"/>
      <c r="F57" s="15"/>
    </row>
    <row r="58" spans="1:6" ht="18" customHeight="1" x14ac:dyDescent="0.3">
      <c r="A58" s="18" t="s">
        <v>45</v>
      </c>
      <c r="B58" s="1" t="s">
        <v>21</v>
      </c>
      <c r="C58" s="40"/>
      <c r="D58" s="15"/>
      <c r="E58" s="15"/>
      <c r="F58" s="15"/>
    </row>
    <row r="59" spans="1:6" ht="43.2" customHeight="1" x14ac:dyDescent="0.3">
      <c r="A59" s="18" t="s">
        <v>46</v>
      </c>
      <c r="B59" s="1" t="s">
        <v>21</v>
      </c>
      <c r="C59" s="40"/>
      <c r="D59" s="15"/>
      <c r="E59" s="15"/>
      <c r="F59" s="15"/>
    </row>
    <row r="60" spans="1:6" ht="76.8" customHeight="1" x14ac:dyDescent="0.3">
      <c r="A60" s="158" t="s">
        <v>47</v>
      </c>
      <c r="B60" s="1" t="s">
        <v>21</v>
      </c>
      <c r="C60" s="40"/>
      <c r="D60" s="15"/>
      <c r="E60" s="15"/>
      <c r="F60" s="15"/>
    </row>
    <row r="61" spans="1:6" ht="30" customHeight="1" x14ac:dyDescent="0.3">
      <c r="A61" s="18" t="s">
        <v>48</v>
      </c>
      <c r="B61" s="1" t="s">
        <v>21</v>
      </c>
      <c r="C61" s="40"/>
      <c r="D61" s="15"/>
      <c r="E61" s="15"/>
      <c r="F61" s="15"/>
    </row>
    <row r="62" spans="1:6" ht="18" customHeight="1" x14ac:dyDescent="0.3">
      <c r="A62" s="18" t="s">
        <v>49</v>
      </c>
      <c r="B62" s="1" t="s">
        <v>21</v>
      </c>
      <c r="C62" s="38"/>
      <c r="D62" s="10"/>
      <c r="E62" s="10"/>
      <c r="F62" s="10"/>
    </row>
    <row r="63" spans="1:6" ht="37.200000000000003" customHeight="1" x14ac:dyDescent="0.3">
      <c r="A63" s="18" t="s">
        <v>50</v>
      </c>
      <c r="B63" s="1" t="s">
        <v>21</v>
      </c>
      <c r="C63" s="38"/>
      <c r="D63" s="10"/>
      <c r="E63" s="10"/>
      <c r="F63" s="10"/>
    </row>
    <row r="64" spans="1:6" ht="18" customHeight="1" x14ac:dyDescent="0.3">
      <c r="A64" s="21" t="s">
        <v>51</v>
      </c>
      <c r="B64" s="10"/>
      <c r="C64" s="38"/>
      <c r="D64" s="169" t="s">
        <v>52</v>
      </c>
      <c r="E64" s="82"/>
      <c r="F64" s="82"/>
    </row>
    <row r="65" spans="1:6" ht="18" customHeight="1" x14ac:dyDescent="0.3">
      <c r="A65" s="198" t="s">
        <v>53</v>
      </c>
      <c r="B65" s="10"/>
      <c r="C65" s="38"/>
      <c r="D65" s="10"/>
      <c r="E65" s="10"/>
      <c r="F65" s="10"/>
    </row>
    <row r="66" spans="1:6" ht="33" customHeight="1" x14ac:dyDescent="0.3">
      <c r="A66" s="161" t="s">
        <v>54</v>
      </c>
      <c r="B66" s="1" t="s">
        <v>21</v>
      </c>
      <c r="C66" s="38"/>
      <c r="D66" s="10"/>
      <c r="E66" s="10"/>
      <c r="F66" s="10"/>
    </row>
    <row r="67" spans="1:6" ht="18" customHeight="1" x14ac:dyDescent="0.3">
      <c r="A67" s="161" t="s">
        <v>55</v>
      </c>
      <c r="B67" s="1" t="s">
        <v>21</v>
      </c>
      <c r="C67" s="38"/>
      <c r="D67" s="10"/>
      <c r="E67" s="10"/>
      <c r="F67" s="10"/>
    </row>
    <row r="68" spans="1:6" ht="19.2" customHeight="1" x14ac:dyDescent="0.3">
      <c r="A68" s="161" t="s">
        <v>56</v>
      </c>
      <c r="B68" s="1" t="s">
        <v>21</v>
      </c>
      <c r="C68" s="38"/>
      <c r="D68" s="10"/>
      <c r="E68" s="10"/>
      <c r="F68" s="10"/>
    </row>
    <row r="69" spans="1:6" ht="31.2" x14ac:dyDescent="0.3">
      <c r="A69" s="158" t="s">
        <v>57</v>
      </c>
      <c r="B69" s="1" t="s">
        <v>21</v>
      </c>
      <c r="C69" s="38"/>
      <c r="D69" s="10"/>
      <c r="E69" s="10"/>
      <c r="F69" s="10"/>
    </row>
    <row r="70" spans="1:6" ht="18" customHeight="1" x14ac:dyDescent="0.3">
      <c r="A70" s="161" t="s">
        <v>58</v>
      </c>
      <c r="B70" s="1" t="s">
        <v>21</v>
      </c>
      <c r="C70" s="38"/>
      <c r="D70" s="10"/>
      <c r="E70" s="10"/>
      <c r="F70" s="10"/>
    </row>
    <row r="71" spans="1:6" ht="30" customHeight="1" x14ac:dyDescent="0.3">
      <c r="A71" s="161" t="s">
        <v>59</v>
      </c>
      <c r="B71" s="1" t="s">
        <v>21</v>
      </c>
      <c r="C71" s="38"/>
      <c r="D71" s="10"/>
      <c r="E71" s="10"/>
      <c r="F71" s="10"/>
    </row>
    <row r="72" spans="1:6" ht="27.6" customHeight="1" x14ac:dyDescent="0.3">
      <c r="A72" s="161" t="s">
        <v>61</v>
      </c>
      <c r="B72" s="1" t="s">
        <v>21</v>
      </c>
      <c r="C72" s="38"/>
      <c r="D72" s="10"/>
      <c r="E72" s="10"/>
      <c r="F72" s="10"/>
    </row>
    <row r="73" spans="1:6" ht="18" customHeight="1" x14ac:dyDescent="0.3">
      <c r="A73" s="171" t="s">
        <v>62</v>
      </c>
      <c r="B73" s="1" t="s">
        <v>21</v>
      </c>
      <c r="C73" s="38"/>
      <c r="D73" s="10"/>
      <c r="E73" s="10"/>
      <c r="F73" s="10"/>
    </row>
    <row r="74" spans="1:6" ht="18" customHeight="1" x14ac:dyDescent="0.3">
      <c r="A74" s="171" t="s">
        <v>63</v>
      </c>
      <c r="B74" s="1" t="s">
        <v>21</v>
      </c>
      <c r="C74" s="38"/>
      <c r="D74" s="10"/>
      <c r="E74" s="10"/>
      <c r="F74" s="10"/>
    </row>
    <row r="75" spans="1:6" ht="18" x14ac:dyDescent="0.3">
      <c r="A75" s="171" t="s">
        <v>64</v>
      </c>
      <c r="B75" s="1" t="s">
        <v>21</v>
      </c>
      <c r="C75" s="38"/>
      <c r="D75" s="10"/>
      <c r="E75" s="10"/>
      <c r="F75" s="10"/>
    </row>
    <row r="76" spans="1:6" ht="18" customHeight="1" x14ac:dyDescent="0.3">
      <c r="A76" s="171" t="s">
        <v>65</v>
      </c>
      <c r="B76" s="1" t="s">
        <v>21</v>
      </c>
      <c r="C76" s="38"/>
      <c r="D76" s="10"/>
      <c r="E76" s="10"/>
      <c r="F76" s="10"/>
    </row>
    <row r="77" spans="1:6" ht="18" customHeight="1" x14ac:dyDescent="0.3">
      <c r="A77" s="172" t="s">
        <v>66</v>
      </c>
      <c r="B77" s="6" t="s">
        <v>21</v>
      </c>
      <c r="C77" s="38"/>
      <c r="D77" s="10"/>
      <c r="E77" s="10"/>
      <c r="F77" s="10"/>
    </row>
    <row r="78" spans="1:6" ht="18" x14ac:dyDescent="0.3">
      <c r="A78" s="161" t="s">
        <v>67</v>
      </c>
      <c r="B78" s="1" t="s">
        <v>21</v>
      </c>
      <c r="C78" s="38"/>
      <c r="D78" s="10"/>
      <c r="E78" s="10"/>
      <c r="F78" s="10"/>
    </row>
    <row r="79" spans="1:6" ht="18" customHeight="1" x14ac:dyDescent="0.3">
      <c r="A79" s="197" t="s">
        <v>68</v>
      </c>
      <c r="B79" s="68" t="s">
        <v>21</v>
      </c>
      <c r="C79" s="38"/>
      <c r="D79" s="10"/>
      <c r="E79" s="10"/>
      <c r="F79" s="10"/>
    </row>
    <row r="80" spans="1:6" ht="23.4" customHeight="1" x14ac:dyDescent="0.3">
      <c r="A80" s="14" t="s">
        <v>69</v>
      </c>
      <c r="B80" s="1" t="s">
        <v>21</v>
      </c>
      <c r="C80" s="38"/>
      <c r="D80" s="10"/>
      <c r="E80" s="10"/>
      <c r="F80" s="10"/>
    </row>
    <row r="81" spans="1:6" ht="18" customHeight="1" x14ac:dyDescent="0.3">
      <c r="A81" s="161" t="s">
        <v>60</v>
      </c>
      <c r="B81" s="1" t="s">
        <v>21</v>
      </c>
      <c r="C81" s="38"/>
      <c r="D81" s="10"/>
      <c r="E81" s="10"/>
      <c r="F81" s="10"/>
    </row>
    <row r="82" spans="1:6" ht="18" customHeight="1" x14ac:dyDescent="0.3">
      <c r="A82" s="14" t="s">
        <v>70</v>
      </c>
      <c r="B82" s="1" t="s">
        <v>21</v>
      </c>
      <c r="C82" s="38"/>
      <c r="D82" s="10"/>
      <c r="E82" s="10"/>
      <c r="F82" s="10"/>
    </row>
    <row r="83" spans="1:6" ht="18" x14ac:dyDescent="0.3">
      <c r="A83" s="14" t="s">
        <v>71</v>
      </c>
      <c r="B83" s="1" t="s">
        <v>21</v>
      </c>
      <c r="C83" s="38"/>
      <c r="D83" s="10"/>
      <c r="E83" s="10"/>
      <c r="F83" s="10"/>
    </row>
    <row r="84" spans="1:6" ht="18" customHeight="1" x14ac:dyDescent="0.3">
      <c r="A84" s="14" t="s">
        <v>72</v>
      </c>
      <c r="B84" s="1" t="s">
        <v>21</v>
      </c>
      <c r="C84" s="38"/>
      <c r="D84" s="10"/>
      <c r="E84" s="10"/>
      <c r="F84" s="10"/>
    </row>
    <row r="85" spans="1:6" ht="18" customHeight="1" x14ac:dyDescent="0.3">
      <c r="A85" s="14" t="s">
        <v>73</v>
      </c>
      <c r="B85" s="1" t="s">
        <v>21</v>
      </c>
      <c r="C85" s="38"/>
      <c r="D85" s="10"/>
      <c r="E85" s="10"/>
      <c r="F85" s="10"/>
    </row>
    <row r="86" spans="1:6" ht="18" customHeight="1" x14ac:dyDescent="0.3">
      <c r="A86" s="14" t="s">
        <v>74</v>
      </c>
      <c r="B86" s="1" t="s">
        <v>21</v>
      </c>
      <c r="C86" s="38"/>
      <c r="D86" s="10"/>
      <c r="E86" s="10"/>
      <c r="F86" s="10"/>
    </row>
    <row r="87" spans="1:6" ht="42" customHeight="1" x14ac:dyDescent="0.3">
      <c r="A87" s="18" t="s">
        <v>75</v>
      </c>
      <c r="B87" s="1" t="s">
        <v>21</v>
      </c>
      <c r="C87" s="38"/>
      <c r="D87" s="10"/>
      <c r="E87" s="10"/>
      <c r="F87" s="10"/>
    </row>
    <row r="88" spans="1:6" ht="24" customHeight="1" x14ac:dyDescent="0.3">
      <c r="A88" s="14" t="s">
        <v>76</v>
      </c>
      <c r="B88" s="1" t="s">
        <v>21</v>
      </c>
      <c r="C88" s="38"/>
      <c r="D88" s="10"/>
      <c r="E88" s="10"/>
      <c r="F88" s="10"/>
    </row>
    <row r="89" spans="1:6" ht="18" customHeight="1" x14ac:dyDescent="0.3">
      <c r="A89" s="14" t="s">
        <v>77</v>
      </c>
      <c r="B89" s="1" t="s">
        <v>21</v>
      </c>
      <c r="C89" s="38"/>
      <c r="D89" s="10"/>
      <c r="E89" s="10"/>
      <c r="F89" s="10"/>
    </row>
    <row r="90" spans="1:6" ht="54" customHeight="1" x14ac:dyDescent="0.3">
      <c r="A90" s="18" t="s">
        <v>78</v>
      </c>
      <c r="B90" s="1" t="s">
        <v>21</v>
      </c>
      <c r="C90" s="38"/>
      <c r="D90" s="10"/>
      <c r="E90" s="10"/>
      <c r="F90" s="10"/>
    </row>
    <row r="91" spans="1:6" ht="377.4" customHeight="1" x14ac:dyDescent="0.3">
      <c r="A91" s="18" t="s">
        <v>234</v>
      </c>
      <c r="B91" s="86" t="s">
        <v>21</v>
      </c>
      <c r="C91" s="86"/>
      <c r="D91" s="47"/>
      <c r="E91" s="47"/>
      <c r="F91" s="15"/>
    </row>
    <row r="92" spans="1:6" ht="54" customHeight="1" x14ac:dyDescent="0.3">
      <c r="A92" s="18" t="s">
        <v>194</v>
      </c>
      <c r="B92" s="86"/>
      <c r="C92" s="86" t="s">
        <v>21</v>
      </c>
      <c r="D92" s="47"/>
      <c r="E92" s="47"/>
      <c r="F92" s="15"/>
    </row>
    <row r="93" spans="1:6" ht="30" customHeight="1" x14ac:dyDescent="0.3">
      <c r="A93" s="14" t="s">
        <v>195</v>
      </c>
      <c r="B93" s="86" t="s">
        <v>21</v>
      </c>
      <c r="C93" s="15"/>
      <c r="D93" s="47"/>
      <c r="E93" s="47"/>
      <c r="F93" s="15"/>
    </row>
    <row r="94" spans="1:6" ht="47.25" customHeight="1" x14ac:dyDescent="0.3">
      <c r="A94" s="14" t="s">
        <v>197</v>
      </c>
      <c r="B94" s="86"/>
      <c r="C94" s="86" t="s">
        <v>21</v>
      </c>
      <c r="D94" s="47"/>
      <c r="E94" s="47"/>
      <c r="F94" s="15"/>
    </row>
    <row r="95" spans="1:6" ht="18" x14ac:dyDescent="0.3">
      <c r="A95" s="173" t="s">
        <v>79</v>
      </c>
      <c r="B95" s="167"/>
      <c r="C95" s="38"/>
      <c r="D95" s="169" t="s">
        <v>52</v>
      </c>
      <c r="E95" s="10"/>
      <c r="F95" s="10"/>
    </row>
    <row r="96" spans="1:6" ht="31.8" thickBot="1" x14ac:dyDescent="0.35">
      <c r="A96" s="178" t="s">
        <v>219</v>
      </c>
      <c r="B96" s="6"/>
      <c r="C96" s="1" t="s">
        <v>21</v>
      </c>
      <c r="D96" s="139"/>
      <c r="E96" s="50"/>
      <c r="F96" s="50"/>
    </row>
    <row r="97" spans="1:6" ht="36.75" customHeight="1" thickBot="1" x14ac:dyDescent="0.35">
      <c r="A97" s="178" t="s">
        <v>80</v>
      </c>
      <c r="B97" s="51" t="s">
        <v>21</v>
      </c>
      <c r="C97" s="73"/>
      <c r="D97" s="19"/>
      <c r="E97" s="19"/>
      <c r="F97" s="19"/>
    </row>
    <row r="98" spans="1:6" ht="18" customHeight="1" thickBot="1" x14ac:dyDescent="0.35">
      <c r="A98" s="116"/>
      <c r="B98" s="11"/>
      <c r="C98" s="11"/>
      <c r="D98" s="11"/>
      <c r="E98" s="11"/>
      <c r="F98" s="11"/>
    </row>
    <row r="99" spans="1:6" ht="18" customHeight="1" thickBot="1" x14ac:dyDescent="0.35">
      <c r="A99" s="20"/>
      <c r="B99" s="62" t="s">
        <v>12</v>
      </c>
      <c r="C99" s="63" t="s">
        <v>13</v>
      </c>
      <c r="D99" s="152" t="str">
        <f>D$2</f>
        <v>Sharepoint APA Upload Folder</v>
      </c>
      <c r="E99" s="177" t="str">
        <f>E$2</f>
        <v>Filename and Pg #, if applicable</v>
      </c>
      <c r="F99" s="60" t="s">
        <v>16</v>
      </c>
    </row>
    <row r="100" spans="1:6" ht="32.4" customHeight="1" x14ac:dyDescent="0.3">
      <c r="A100" s="71" t="s">
        <v>81</v>
      </c>
      <c r="B100" s="70"/>
      <c r="C100" s="70"/>
      <c r="D100" s="82" t="s">
        <v>82</v>
      </c>
      <c r="E100" s="82"/>
      <c r="F100" s="82"/>
    </row>
    <row r="101" spans="1:6" ht="29.4" customHeight="1" x14ac:dyDescent="0.3">
      <c r="A101" s="21" t="s">
        <v>83</v>
      </c>
      <c r="B101" s="66"/>
      <c r="C101" s="67"/>
      <c r="D101" s="66"/>
      <c r="E101" s="66"/>
      <c r="F101" s="163"/>
    </row>
    <row r="102" spans="1:6" ht="18" customHeight="1" x14ac:dyDescent="0.3">
      <c r="A102" s="2" t="s">
        <v>84</v>
      </c>
      <c r="B102" s="1" t="s">
        <v>21</v>
      </c>
      <c r="C102" s="38"/>
      <c r="D102" s="10"/>
      <c r="E102" s="10"/>
      <c r="F102" s="10"/>
    </row>
    <row r="103" spans="1:6" ht="31.2" x14ac:dyDescent="0.3">
      <c r="A103" s="4" t="s">
        <v>85</v>
      </c>
      <c r="B103" s="1" t="s">
        <v>21</v>
      </c>
      <c r="C103" s="38"/>
      <c r="D103" s="44"/>
      <c r="E103" s="44"/>
      <c r="F103" s="44"/>
    </row>
    <row r="104" spans="1:6" ht="29.25" customHeight="1" x14ac:dyDescent="0.3">
      <c r="A104" s="2" t="s">
        <v>86</v>
      </c>
      <c r="B104" s="1" t="s">
        <v>21</v>
      </c>
      <c r="C104" s="38"/>
      <c r="D104" s="10"/>
      <c r="E104" s="10"/>
      <c r="F104" s="10"/>
    </row>
    <row r="105" spans="1:6" ht="18" customHeight="1" x14ac:dyDescent="0.3">
      <c r="A105" s="4" t="s">
        <v>87</v>
      </c>
      <c r="B105" s="1" t="s">
        <v>21</v>
      </c>
      <c r="C105" s="38"/>
      <c r="D105" s="10"/>
      <c r="E105" s="10"/>
      <c r="F105" s="10"/>
    </row>
    <row r="106" spans="1:6" ht="46.8" x14ac:dyDescent="0.3">
      <c r="A106" s="4" t="s">
        <v>88</v>
      </c>
      <c r="B106" s="1" t="s">
        <v>21</v>
      </c>
      <c r="C106" s="38"/>
      <c r="D106" s="10"/>
      <c r="E106" s="10"/>
      <c r="F106" s="10"/>
    </row>
    <row r="107" spans="1:6" ht="18" customHeight="1" x14ac:dyDescent="0.3">
      <c r="A107" s="4" t="s">
        <v>89</v>
      </c>
      <c r="B107" s="1" t="s">
        <v>21</v>
      </c>
      <c r="C107" s="38"/>
      <c r="D107" s="44"/>
      <c r="E107" s="44"/>
      <c r="F107" s="44"/>
    </row>
    <row r="108" spans="1:6" ht="34.5" customHeight="1" x14ac:dyDescent="0.3">
      <c r="A108" s="4" t="s">
        <v>90</v>
      </c>
      <c r="B108" s="1" t="s">
        <v>21</v>
      </c>
      <c r="C108" s="38"/>
      <c r="D108" s="10"/>
      <c r="E108" s="10"/>
      <c r="F108" s="10"/>
    </row>
    <row r="109" spans="1:6" ht="18" x14ac:dyDescent="0.3">
      <c r="A109" s="21" t="s">
        <v>91</v>
      </c>
      <c r="B109" s="10"/>
      <c r="C109" s="38"/>
      <c r="D109" s="10"/>
      <c r="E109" s="10"/>
      <c r="F109" s="10"/>
    </row>
    <row r="110" spans="1:6" ht="18" x14ac:dyDescent="0.3">
      <c r="A110" s="2" t="s">
        <v>84</v>
      </c>
      <c r="B110" s="1" t="s">
        <v>21</v>
      </c>
      <c r="C110" s="38"/>
      <c r="D110" s="10"/>
      <c r="E110" s="10"/>
      <c r="F110" s="10"/>
    </row>
    <row r="111" spans="1:6" ht="31.2" x14ac:dyDescent="0.3">
      <c r="A111" s="4" t="s">
        <v>92</v>
      </c>
      <c r="B111" s="1" t="s">
        <v>21</v>
      </c>
      <c r="C111" s="38"/>
      <c r="D111" s="44"/>
      <c r="E111" s="44"/>
      <c r="F111" s="44"/>
    </row>
    <row r="112" spans="1:6" ht="18" customHeight="1" x14ac:dyDescent="0.3">
      <c r="A112" s="2" t="s">
        <v>93</v>
      </c>
      <c r="B112" s="1" t="s">
        <v>21</v>
      </c>
      <c r="C112" s="38"/>
      <c r="D112" s="10"/>
      <c r="E112" s="10"/>
      <c r="F112" s="10"/>
    </row>
    <row r="113" spans="1:6" ht="18" customHeight="1" x14ac:dyDescent="0.3">
      <c r="A113" s="2" t="s">
        <v>94</v>
      </c>
      <c r="B113" s="1" t="s">
        <v>21</v>
      </c>
      <c r="C113" s="38"/>
      <c r="D113" s="10"/>
      <c r="E113" s="10"/>
      <c r="F113" s="10"/>
    </row>
    <row r="114" spans="1:6" ht="18" x14ac:dyDescent="0.3">
      <c r="A114" s="2" t="s">
        <v>95</v>
      </c>
      <c r="B114" s="1" t="s">
        <v>21</v>
      </c>
      <c r="C114" s="38"/>
      <c r="D114" s="10"/>
      <c r="E114" s="10"/>
      <c r="F114" s="10"/>
    </row>
    <row r="115" spans="1:6" ht="18" x14ac:dyDescent="0.3">
      <c r="A115" s="2" t="s">
        <v>96</v>
      </c>
      <c r="B115" s="1" t="s">
        <v>21</v>
      </c>
      <c r="C115" s="38"/>
      <c r="D115" s="10"/>
      <c r="E115" s="10"/>
      <c r="F115" s="10"/>
    </row>
    <row r="116" spans="1:6" ht="31.2" x14ac:dyDescent="0.3">
      <c r="A116" s="4" t="s">
        <v>97</v>
      </c>
      <c r="B116" s="1" t="s">
        <v>21</v>
      </c>
      <c r="C116" s="38"/>
      <c r="D116" s="44"/>
      <c r="E116" s="44"/>
      <c r="F116" s="44"/>
    </row>
    <row r="117" spans="1:6" ht="22.2" customHeight="1" x14ac:dyDescent="0.3">
      <c r="A117" s="21" t="s">
        <v>236</v>
      </c>
      <c r="B117" s="22"/>
      <c r="C117" s="41"/>
      <c r="D117" s="22"/>
      <c r="E117" s="22"/>
      <c r="F117" s="22"/>
    </row>
    <row r="118" spans="1:6" ht="42.6" customHeight="1" thickBot="1" x14ac:dyDescent="0.35">
      <c r="A118" s="5" t="s">
        <v>228</v>
      </c>
      <c r="B118" s="1" t="s">
        <v>21</v>
      </c>
      <c r="C118" s="39"/>
      <c r="D118" s="147"/>
      <c r="E118" s="147"/>
      <c r="F118" s="147"/>
    </row>
    <row r="119" spans="1:6" ht="45.75" customHeight="1" x14ac:dyDescent="0.3">
      <c r="A119" s="36"/>
      <c r="B119" s="32"/>
      <c r="C119" s="32"/>
      <c r="D119" s="11"/>
      <c r="E119" s="11"/>
      <c r="F119" s="11"/>
    </row>
    <row r="120" spans="1:6" ht="18" customHeight="1" thickBot="1" x14ac:dyDescent="0.35">
      <c r="A120" s="20"/>
      <c r="B120" s="11"/>
      <c r="C120" s="11"/>
      <c r="D120" s="11"/>
      <c r="E120" s="11"/>
      <c r="F120" s="11"/>
    </row>
    <row r="121" spans="1:6" ht="31.8" thickBot="1" x14ac:dyDescent="0.35">
      <c r="A121" s="20"/>
      <c r="B121" s="62" t="s">
        <v>12</v>
      </c>
      <c r="C121" s="63" t="s">
        <v>13</v>
      </c>
      <c r="D121" s="152" t="str">
        <f>D$2</f>
        <v>Sharepoint APA Upload Folder</v>
      </c>
      <c r="E121" s="177" t="str">
        <f>E$2</f>
        <v>Filename and Pg #, if applicable</v>
      </c>
      <c r="F121" s="60" t="s">
        <v>16</v>
      </c>
    </row>
    <row r="122" spans="1:6" ht="31.2" x14ac:dyDescent="0.3">
      <c r="A122" s="71" t="s">
        <v>99</v>
      </c>
      <c r="B122" s="145"/>
      <c r="C122" s="146"/>
      <c r="D122" s="82" t="s">
        <v>100</v>
      </c>
      <c r="E122" s="82"/>
      <c r="F122" s="82"/>
    </row>
    <row r="123" spans="1:6" ht="31.2" x14ac:dyDescent="0.3">
      <c r="A123" s="55" t="s">
        <v>101</v>
      </c>
      <c r="B123" s="68" t="s">
        <v>21</v>
      </c>
      <c r="C123" s="79"/>
      <c r="D123" s="69"/>
      <c r="E123" s="69"/>
      <c r="F123" s="69"/>
    </row>
    <row r="124" spans="1:6" ht="31.2" x14ac:dyDescent="0.3">
      <c r="A124" s="91" t="s">
        <v>102</v>
      </c>
      <c r="B124" s="1" t="s">
        <v>21</v>
      </c>
      <c r="C124" s="54"/>
      <c r="D124" s="50"/>
      <c r="E124" s="50"/>
      <c r="F124" s="50"/>
    </row>
    <row r="125" spans="1:6" ht="33" customHeight="1" thickBot="1" x14ac:dyDescent="0.35">
      <c r="A125" s="3" t="s">
        <v>103</v>
      </c>
      <c r="B125" s="6" t="s">
        <v>21</v>
      </c>
      <c r="C125" s="42"/>
      <c r="D125" s="24"/>
      <c r="E125" s="24"/>
      <c r="F125" s="24"/>
    </row>
    <row r="126" spans="1:6" ht="45" customHeight="1" x14ac:dyDescent="0.3">
      <c r="A126" s="20"/>
      <c r="B126" s="31"/>
      <c r="C126" s="11"/>
      <c r="D126" s="11"/>
      <c r="E126" s="11"/>
      <c r="F126" s="11"/>
    </row>
    <row r="127" spans="1:6" ht="33" customHeight="1" thickBot="1" x14ac:dyDescent="0.35">
      <c r="A127" s="20"/>
      <c r="B127" s="11"/>
      <c r="C127" s="11"/>
      <c r="D127" s="11"/>
      <c r="E127" s="11"/>
      <c r="F127" s="11"/>
    </row>
    <row r="128" spans="1:6" ht="31.8" thickBot="1" x14ac:dyDescent="0.35">
      <c r="A128" s="20"/>
      <c r="B128" s="78" t="s">
        <v>12</v>
      </c>
      <c r="C128" s="104" t="s">
        <v>13</v>
      </c>
      <c r="D128" s="152" t="str">
        <f>D$2</f>
        <v>Sharepoint APA Upload Folder</v>
      </c>
      <c r="E128" s="177" t="str">
        <f>E$2</f>
        <v>Filename and Pg #, if applicable</v>
      </c>
      <c r="F128" s="60" t="s">
        <v>16</v>
      </c>
    </row>
    <row r="129" spans="1:6" ht="23.25" customHeight="1" x14ac:dyDescent="0.3">
      <c r="A129" s="71" t="s">
        <v>104</v>
      </c>
      <c r="B129" s="70"/>
      <c r="C129" s="80"/>
      <c r="D129" s="81" t="s">
        <v>105</v>
      </c>
      <c r="E129" s="81"/>
      <c r="F129" s="81"/>
    </row>
    <row r="130" spans="1:6" ht="18" customHeight="1" x14ac:dyDescent="0.3">
      <c r="A130" s="2" t="s">
        <v>106</v>
      </c>
      <c r="B130" s="68" t="s">
        <v>21</v>
      </c>
      <c r="C130" s="76"/>
      <c r="D130" s="77"/>
      <c r="E130" s="77"/>
      <c r="F130" s="77"/>
    </row>
    <row r="131" spans="1:6" ht="18" customHeight="1" x14ac:dyDescent="0.3">
      <c r="A131" s="2" t="s">
        <v>107</v>
      </c>
      <c r="B131" s="1" t="s">
        <v>21</v>
      </c>
      <c r="C131" s="40"/>
      <c r="D131" s="15"/>
      <c r="E131" s="15"/>
      <c r="F131" s="15"/>
    </row>
    <row r="132" spans="1:6" ht="31.2" x14ac:dyDescent="0.3">
      <c r="A132" s="4" t="s">
        <v>108</v>
      </c>
      <c r="B132" s="1" t="s">
        <v>21</v>
      </c>
      <c r="C132" s="40"/>
      <c r="D132" s="15"/>
      <c r="E132" s="15"/>
      <c r="F132" s="15"/>
    </row>
    <row r="133" spans="1:6" ht="18" customHeight="1" x14ac:dyDescent="0.3">
      <c r="A133" s="2" t="s">
        <v>109</v>
      </c>
      <c r="B133" s="1" t="s">
        <v>21</v>
      </c>
      <c r="C133" s="40"/>
      <c r="D133" s="15"/>
      <c r="E133" s="15"/>
      <c r="F133" s="15"/>
    </row>
    <row r="134" spans="1:6" ht="18" customHeight="1" x14ac:dyDescent="0.3">
      <c r="A134" s="18" t="s">
        <v>110</v>
      </c>
      <c r="B134" s="1" t="s">
        <v>21</v>
      </c>
      <c r="C134" s="40"/>
      <c r="D134" s="15"/>
      <c r="E134" s="15"/>
      <c r="F134" s="15"/>
    </row>
    <row r="135" spans="1:6" ht="18" customHeight="1" x14ac:dyDescent="0.3">
      <c r="A135" s="18" t="s">
        <v>111</v>
      </c>
      <c r="B135" s="1" t="s">
        <v>21</v>
      </c>
      <c r="C135" s="40"/>
      <c r="D135" s="15"/>
      <c r="E135" s="15"/>
      <c r="F135" s="15"/>
    </row>
    <row r="136" spans="1:6" ht="54" customHeight="1" x14ac:dyDescent="0.3">
      <c r="A136" s="18" t="s">
        <v>112</v>
      </c>
      <c r="B136" s="1" t="s">
        <v>21</v>
      </c>
      <c r="C136" s="40"/>
      <c r="D136" s="15"/>
      <c r="E136" s="15"/>
      <c r="F136" s="15"/>
    </row>
    <row r="137" spans="1:6" ht="31.2" x14ac:dyDescent="0.3">
      <c r="A137" s="18" t="s">
        <v>113</v>
      </c>
      <c r="B137" s="1" t="s">
        <v>21</v>
      </c>
      <c r="C137" s="40"/>
      <c r="D137" s="15"/>
      <c r="E137" s="15"/>
      <c r="F137" s="15"/>
    </row>
    <row r="138" spans="1:6" ht="31.2" x14ac:dyDescent="0.3">
      <c r="A138" s="18" t="s">
        <v>114</v>
      </c>
      <c r="B138" s="1" t="s">
        <v>21</v>
      </c>
      <c r="C138" s="40"/>
      <c r="D138" s="15"/>
      <c r="E138" s="15"/>
      <c r="F138" s="15"/>
    </row>
    <row r="139" spans="1:6" ht="34.950000000000003" customHeight="1" x14ac:dyDescent="0.3">
      <c r="A139" s="18" t="s">
        <v>115</v>
      </c>
      <c r="B139" s="1" t="s">
        <v>21</v>
      </c>
      <c r="C139" s="40"/>
      <c r="D139" s="15"/>
      <c r="E139" s="15"/>
      <c r="F139" s="15"/>
    </row>
    <row r="140" spans="1:6" ht="22.2" customHeight="1" x14ac:dyDescent="0.3">
      <c r="A140" s="4" t="s">
        <v>116</v>
      </c>
      <c r="B140" s="1" t="s">
        <v>21</v>
      </c>
      <c r="C140" s="40"/>
      <c r="D140" s="15"/>
      <c r="E140" s="15"/>
      <c r="F140" s="15"/>
    </row>
    <row r="141" spans="1:6" ht="39.6" customHeight="1" x14ac:dyDescent="0.3">
      <c r="A141" s="4" t="s">
        <v>117</v>
      </c>
      <c r="B141" s="1" t="s">
        <v>21</v>
      </c>
      <c r="C141" s="40"/>
      <c r="D141" s="15"/>
      <c r="E141" s="15"/>
      <c r="F141" s="15"/>
    </row>
    <row r="142" spans="1:6" ht="31.2" x14ac:dyDescent="0.3">
      <c r="A142" s="4" t="s">
        <v>118</v>
      </c>
      <c r="B142" s="1" t="s">
        <v>21</v>
      </c>
      <c r="C142" s="40"/>
      <c r="D142" s="15"/>
      <c r="E142" s="15"/>
      <c r="F142" s="15"/>
    </row>
    <row r="143" spans="1:6" ht="18" customHeight="1" x14ac:dyDescent="0.3">
      <c r="A143" s="174" t="s">
        <v>119</v>
      </c>
      <c r="B143" s="1"/>
      <c r="C143" s="40"/>
      <c r="D143" s="15"/>
      <c r="E143" s="15"/>
      <c r="F143" s="15"/>
    </row>
    <row r="144" spans="1:6" ht="22.2" customHeight="1" x14ac:dyDescent="0.3">
      <c r="A144" s="158" t="s">
        <v>120</v>
      </c>
      <c r="B144" s="1" t="s">
        <v>21</v>
      </c>
      <c r="C144" s="40"/>
      <c r="D144" s="15"/>
      <c r="E144" s="15"/>
      <c r="F144" s="15"/>
    </row>
    <row r="145" spans="1:6" ht="38.4" customHeight="1" x14ac:dyDescent="0.3">
      <c r="A145" s="158" t="s">
        <v>121</v>
      </c>
      <c r="B145" s="1" t="s">
        <v>21</v>
      </c>
      <c r="C145" s="40"/>
      <c r="D145" s="15"/>
      <c r="E145" s="15"/>
      <c r="F145" s="15"/>
    </row>
    <row r="146" spans="1:6" ht="62.4" x14ac:dyDescent="0.3">
      <c r="A146" s="158" t="s">
        <v>122</v>
      </c>
      <c r="B146" s="1" t="s">
        <v>21</v>
      </c>
      <c r="C146" s="40"/>
      <c r="D146" s="15"/>
      <c r="E146" s="15"/>
      <c r="F146" s="15"/>
    </row>
    <row r="147" spans="1:6" ht="46.8" x14ac:dyDescent="0.3">
      <c r="A147" s="158" t="s">
        <v>123</v>
      </c>
      <c r="B147" s="1" t="s">
        <v>21</v>
      </c>
      <c r="C147" s="40"/>
      <c r="D147" s="15"/>
      <c r="E147" s="15"/>
      <c r="F147" s="15"/>
    </row>
    <row r="148" spans="1:6" ht="22.95" customHeight="1" x14ac:dyDescent="0.3">
      <c r="A148" s="21" t="s">
        <v>124</v>
      </c>
      <c r="B148" s="15"/>
      <c r="C148" s="40"/>
      <c r="D148" s="15"/>
      <c r="E148" s="15"/>
      <c r="F148" s="15"/>
    </row>
    <row r="149" spans="1:6" ht="18" customHeight="1" x14ac:dyDescent="0.3">
      <c r="A149" s="4" t="s">
        <v>125</v>
      </c>
      <c r="B149" s="1" t="s">
        <v>21</v>
      </c>
      <c r="C149" s="40"/>
      <c r="D149" s="15"/>
      <c r="E149" s="15"/>
      <c r="F149" s="15"/>
    </row>
    <row r="150" spans="1:6" ht="31.8" thickBot="1" x14ac:dyDescent="0.35">
      <c r="A150" s="3" t="s">
        <v>126</v>
      </c>
      <c r="C150" s="58" t="s">
        <v>21</v>
      </c>
      <c r="D150" s="24"/>
      <c r="E150" s="24"/>
      <c r="F150" s="24"/>
    </row>
    <row r="151" spans="1:6" ht="18" x14ac:dyDescent="0.3">
      <c r="A151" s="123"/>
      <c r="B151" s="35"/>
      <c r="C151" s="35"/>
      <c r="D151" s="23"/>
      <c r="E151" s="23"/>
      <c r="F151" s="23"/>
    </row>
    <row r="152" spans="1:6" ht="18.600000000000001" thickBot="1" x14ac:dyDescent="0.35">
      <c r="A152" s="123"/>
      <c r="B152" s="23"/>
      <c r="C152" s="23"/>
      <c r="D152" s="23"/>
      <c r="E152" s="23"/>
      <c r="F152" s="23"/>
    </row>
    <row r="153" spans="1:6" ht="31.8" thickBot="1" x14ac:dyDescent="0.35">
      <c r="A153" s="123"/>
      <c r="B153" s="62" t="s">
        <v>12</v>
      </c>
      <c r="C153" s="63" t="s">
        <v>13</v>
      </c>
      <c r="D153" s="152" t="str">
        <f>D$2</f>
        <v>Sharepoint APA Upload Folder</v>
      </c>
      <c r="E153" s="177" t="str">
        <f>E$2</f>
        <v>Filename and Pg #, if applicable</v>
      </c>
      <c r="F153" s="60" t="s">
        <v>16</v>
      </c>
    </row>
    <row r="154" spans="1:6" ht="18" x14ac:dyDescent="0.3">
      <c r="A154" s="199" t="s">
        <v>127</v>
      </c>
      <c r="B154" s="145"/>
      <c r="C154" s="145"/>
      <c r="D154" s="81" t="s">
        <v>128</v>
      </c>
      <c r="E154" s="81"/>
      <c r="F154" s="81"/>
    </row>
    <row r="155" spans="1:6" ht="18" x14ac:dyDescent="0.3">
      <c r="A155" s="4" t="s">
        <v>129</v>
      </c>
      <c r="B155" s="68" t="s">
        <v>21</v>
      </c>
      <c r="C155" s="75"/>
      <c r="D155" s="69"/>
      <c r="E155" s="69"/>
      <c r="F155" s="69"/>
    </row>
    <row r="156" spans="1:6" ht="46.8" x14ac:dyDescent="0.3">
      <c r="A156" s="4" t="s">
        <v>130</v>
      </c>
      <c r="B156" s="1" t="s">
        <v>21</v>
      </c>
      <c r="C156" s="38"/>
      <c r="D156" s="10"/>
      <c r="E156" s="10"/>
      <c r="F156" s="10"/>
    </row>
    <row r="157" spans="1:6" ht="18" x14ac:dyDescent="0.3">
      <c r="A157" s="4" t="s">
        <v>131</v>
      </c>
      <c r="B157" s="1" t="s">
        <v>21</v>
      </c>
      <c r="C157" s="38"/>
      <c r="D157" s="10"/>
      <c r="E157" s="10"/>
      <c r="F157" s="10"/>
    </row>
    <row r="158" spans="1:6" ht="18" x14ac:dyDescent="0.3">
      <c r="A158" s="4" t="s">
        <v>132</v>
      </c>
      <c r="B158" s="1" t="s">
        <v>21</v>
      </c>
      <c r="C158" s="38"/>
      <c r="D158" s="10"/>
      <c r="E158" s="10"/>
      <c r="F158" s="10"/>
    </row>
    <row r="159" spans="1:6" ht="18" x14ac:dyDescent="0.3">
      <c r="A159" s="174" t="s">
        <v>133</v>
      </c>
      <c r="B159" s="1" t="s">
        <v>21</v>
      </c>
      <c r="C159" s="38"/>
      <c r="D159" s="10"/>
      <c r="E159" s="10"/>
      <c r="F159" s="10"/>
    </row>
    <row r="160" spans="1:6" ht="18" x14ac:dyDescent="0.3">
      <c r="A160" s="4" t="s">
        <v>134</v>
      </c>
      <c r="B160" s="1" t="s">
        <v>21</v>
      </c>
      <c r="C160" s="38"/>
      <c r="D160" s="10"/>
      <c r="E160" s="10"/>
      <c r="F160" s="10"/>
    </row>
    <row r="161" spans="1:6" ht="18" x14ac:dyDescent="0.3">
      <c r="A161" s="4" t="s">
        <v>135</v>
      </c>
      <c r="B161" s="1" t="s">
        <v>21</v>
      </c>
      <c r="C161" s="38"/>
      <c r="D161" s="10"/>
      <c r="E161" s="10"/>
      <c r="F161" s="10"/>
    </row>
    <row r="162" spans="1:6" ht="18" x14ac:dyDescent="0.3">
      <c r="A162" s="2" t="s">
        <v>136</v>
      </c>
      <c r="B162" s="1" t="s">
        <v>21</v>
      </c>
      <c r="C162" s="38"/>
      <c r="D162" s="10"/>
      <c r="E162" s="10"/>
      <c r="F162" s="10"/>
    </row>
    <row r="163" spans="1:6" ht="18" x14ac:dyDescent="0.3">
      <c r="A163" s="2" t="s">
        <v>137</v>
      </c>
      <c r="B163" s="1" t="s">
        <v>21</v>
      </c>
      <c r="C163" s="40"/>
      <c r="D163" s="15"/>
      <c r="E163" s="15"/>
      <c r="F163" s="15"/>
    </row>
    <row r="164" spans="1:6" ht="47.4" thickBot="1" x14ac:dyDescent="0.35">
      <c r="A164" s="176" t="s">
        <v>138</v>
      </c>
      <c r="B164" s="6" t="s">
        <v>21</v>
      </c>
      <c r="C164" s="43"/>
      <c r="D164" s="24"/>
      <c r="E164" s="24"/>
      <c r="F164" s="24"/>
    </row>
    <row r="165" spans="1:6" ht="18" x14ac:dyDescent="0.3">
      <c r="A165" s="126"/>
      <c r="B165" s="34"/>
      <c r="C165" s="25"/>
      <c r="D165" s="25"/>
      <c r="E165" s="25"/>
      <c r="F165" s="25"/>
    </row>
    <row r="166" spans="1:6" ht="18.600000000000001" thickBot="1" x14ac:dyDescent="0.35">
      <c r="A166" s="126"/>
      <c r="B166" s="25"/>
      <c r="C166" s="25"/>
      <c r="D166" s="25"/>
      <c r="E166" s="25"/>
      <c r="F166" s="25"/>
    </row>
    <row r="167" spans="1:6" ht="31.8" thickBot="1" x14ac:dyDescent="0.35">
      <c r="A167" s="126"/>
      <c r="B167" s="62" t="s">
        <v>12</v>
      </c>
      <c r="C167" s="63" t="s">
        <v>13</v>
      </c>
      <c r="D167" s="152" t="str">
        <f>D$2</f>
        <v>Sharepoint APA Upload Folder</v>
      </c>
      <c r="E167" s="177" t="str">
        <f>E$2</f>
        <v>Filename and Pg #, if applicable</v>
      </c>
      <c r="F167" s="60" t="s">
        <v>16</v>
      </c>
    </row>
    <row r="168" spans="1:6" ht="18" x14ac:dyDescent="0.3">
      <c r="A168" s="71" t="s">
        <v>139</v>
      </c>
      <c r="B168" s="70"/>
      <c r="C168" s="70"/>
      <c r="D168" s="81" t="s">
        <v>140</v>
      </c>
      <c r="E168" s="81"/>
      <c r="F168" s="81"/>
    </row>
    <row r="169" spans="1:6" ht="47.4" thickBot="1" x14ac:dyDescent="0.35">
      <c r="A169" s="3" t="s">
        <v>141</v>
      </c>
      <c r="B169" s="72" t="s">
        <v>21</v>
      </c>
      <c r="C169" s="73"/>
      <c r="D169" s="74"/>
      <c r="E169" s="74"/>
      <c r="F169" s="74"/>
    </row>
    <row r="170" spans="1:6" x14ac:dyDescent="0.3">
      <c r="A170" s="89"/>
      <c r="B170" s="33"/>
    </row>
    <row r="171" spans="1:6" ht="15" thickBot="1" x14ac:dyDescent="0.35">
      <c r="A171" s="89"/>
    </row>
    <row r="172" spans="1:6" ht="31.8" thickBot="1" x14ac:dyDescent="0.35">
      <c r="A172" s="89"/>
      <c r="B172" s="62" t="s">
        <v>12</v>
      </c>
      <c r="C172" s="63" t="s">
        <v>13</v>
      </c>
      <c r="D172" s="152" t="str">
        <f>D$2</f>
        <v>Sharepoint APA Upload Folder</v>
      </c>
      <c r="E172" s="177" t="str">
        <f>E$2</f>
        <v>Filename and Pg #, if applicable</v>
      </c>
      <c r="F172" s="60" t="s">
        <v>16</v>
      </c>
    </row>
    <row r="173" spans="1:6" ht="18" x14ac:dyDescent="0.3">
      <c r="A173" s="71" t="s">
        <v>142</v>
      </c>
      <c r="B173" s="70"/>
      <c r="C173" s="70"/>
      <c r="D173" s="81" t="s">
        <v>143</v>
      </c>
      <c r="E173" s="81"/>
      <c r="F173" s="81"/>
    </row>
    <row r="174" spans="1:6" ht="18" x14ac:dyDescent="0.3">
      <c r="A174" s="2" t="s">
        <v>144</v>
      </c>
      <c r="B174" s="68"/>
      <c r="C174" s="68" t="s">
        <v>21</v>
      </c>
      <c r="D174" s="69"/>
      <c r="E174" s="69"/>
      <c r="F174" s="69"/>
    </row>
    <row r="175" spans="1:6" ht="18" x14ac:dyDescent="0.3">
      <c r="A175" s="4" t="s">
        <v>145</v>
      </c>
      <c r="B175" s="1"/>
      <c r="C175" s="1" t="s">
        <v>21</v>
      </c>
      <c r="D175" s="10"/>
      <c r="E175" s="10"/>
      <c r="F175" s="10"/>
    </row>
    <row r="176" spans="1:6" ht="18" x14ac:dyDescent="0.3">
      <c r="A176" s="2" t="s">
        <v>146</v>
      </c>
      <c r="B176" s="1"/>
      <c r="C176" s="1" t="s">
        <v>21</v>
      </c>
      <c r="D176" s="10"/>
      <c r="E176" s="10"/>
      <c r="F176" s="10"/>
    </row>
    <row r="177" spans="1:6" ht="18" x14ac:dyDescent="0.3">
      <c r="A177" s="2" t="s">
        <v>147</v>
      </c>
      <c r="B177" s="1"/>
      <c r="C177" s="1" t="s">
        <v>21</v>
      </c>
      <c r="D177" s="10"/>
      <c r="E177" s="10"/>
      <c r="F177" s="10"/>
    </row>
    <row r="178" spans="1:6" ht="31.8" thickBot="1" x14ac:dyDescent="0.35">
      <c r="A178" s="3" t="s">
        <v>148</v>
      </c>
      <c r="B178" s="6"/>
      <c r="C178" s="6" t="s">
        <v>21</v>
      </c>
      <c r="D178" s="19"/>
      <c r="E178" s="19"/>
      <c r="F178" s="19"/>
    </row>
    <row r="179" spans="1:6" ht="18" x14ac:dyDescent="0.3">
      <c r="A179" s="26"/>
      <c r="B179" s="32"/>
      <c r="C179" s="33"/>
    </row>
    <row r="180" spans="1:6" ht="18" x14ac:dyDescent="0.35">
      <c r="A180" s="27"/>
      <c r="B180" s="12"/>
      <c r="C180" s="12"/>
      <c r="D180" s="12"/>
      <c r="E180" s="12"/>
      <c r="F180" s="12"/>
    </row>
    <row r="181" spans="1:6" ht="15.6" x14ac:dyDescent="0.3">
      <c r="A181" s="28"/>
    </row>
    <row r="182" spans="1:6" ht="18" x14ac:dyDescent="0.3">
      <c r="A182" s="26"/>
      <c r="B182" s="11"/>
      <c r="C182" s="11"/>
      <c r="D182" s="11"/>
      <c r="E182" s="11"/>
      <c r="F182" s="11"/>
    </row>
    <row r="183" spans="1:6" ht="18" x14ac:dyDescent="0.3">
      <c r="A183" s="26"/>
      <c r="B183" s="13"/>
      <c r="C183" s="13"/>
      <c r="D183" s="13"/>
      <c r="E183" s="13"/>
      <c r="F183" s="13"/>
    </row>
    <row r="184" spans="1:6" ht="18" x14ac:dyDescent="0.3">
      <c r="A184" s="26"/>
      <c r="B184" s="11"/>
      <c r="C184" s="11"/>
      <c r="D184" s="11"/>
      <c r="E184" s="11"/>
      <c r="F184" s="11"/>
    </row>
    <row r="185" spans="1:6" ht="15.6" x14ac:dyDescent="0.3">
      <c r="B185" s="29"/>
    </row>
    <row r="186" spans="1:6" ht="15.6" x14ac:dyDescent="0.3">
      <c r="B186" s="29"/>
    </row>
    <row r="187" spans="1:6" ht="15.6" x14ac:dyDescent="0.3">
      <c r="B187" s="29"/>
    </row>
  </sheetData>
  <mergeCells count="1">
    <mergeCell ref="A1:F1"/>
  </mergeCells>
  <printOptions horizontalCentered="1"/>
  <pageMargins left="0.25" right="0.25" top="0" bottom="0" header="0.3" footer="0.3"/>
  <pageSetup paperSize="121" scale="70"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55FE2-DF55-43E3-8DD1-1167E88400A9}">
  <dimension ref="A1:H189"/>
  <sheetViews>
    <sheetView showGridLines="0" zoomScale="90" zoomScaleNormal="90" workbookViewId="0">
      <pane ySplit="1" topLeftCell="A2" activePane="bottomLeft" state="frozen"/>
      <selection pane="bottomLeft" activeCell="A6" sqref="A6"/>
    </sheetView>
  </sheetViews>
  <sheetFormatPr defaultColWidth="8.88671875" defaultRowHeight="14.4" x14ac:dyDescent="0.3"/>
  <cols>
    <col min="1" max="1" width="101.6640625" style="89" customWidth="1"/>
    <col min="2" max="2" width="10.5546875" style="89" customWidth="1"/>
    <col min="3" max="3" width="11.5546875" style="89" bestFit="1" customWidth="1"/>
    <col min="4" max="5" width="19.88671875" style="89" customWidth="1"/>
    <col min="6" max="6" width="33.33203125" style="89" customWidth="1"/>
    <col min="7" max="16384" width="8.88671875" style="89"/>
  </cols>
  <sheetData>
    <row r="1" spans="1:6" ht="21.6" thickBot="1" x14ac:dyDescent="0.45">
      <c r="A1" s="200" t="s">
        <v>230</v>
      </c>
      <c r="B1" s="200"/>
      <c r="C1" s="200"/>
      <c r="D1" s="200"/>
      <c r="E1" s="200"/>
      <c r="F1" s="200"/>
    </row>
    <row r="2" spans="1:6" ht="34.950000000000003" customHeight="1" thickBot="1" x14ac:dyDescent="0.5">
      <c r="A2" s="92"/>
      <c r="B2" s="78" t="s">
        <v>12</v>
      </c>
      <c r="C2" s="104" t="s">
        <v>13</v>
      </c>
      <c r="D2" s="153" t="s">
        <v>14</v>
      </c>
      <c r="E2" s="168" t="s">
        <v>15</v>
      </c>
      <c r="F2" s="93" t="s">
        <v>16</v>
      </c>
    </row>
    <row r="3" spans="1:6" ht="40.5" customHeight="1" x14ac:dyDescent="0.35">
      <c r="A3" s="94" t="s">
        <v>17</v>
      </c>
      <c r="B3" s="95"/>
      <c r="D3" s="96" t="s">
        <v>18</v>
      </c>
      <c r="E3" s="96"/>
      <c r="F3" s="96"/>
    </row>
    <row r="4" spans="1:6" ht="15.6" x14ac:dyDescent="0.3">
      <c r="A4" s="21" t="s">
        <v>19</v>
      </c>
      <c r="B4" s="97"/>
      <c r="C4" s="98"/>
      <c r="D4" s="97"/>
      <c r="E4" s="97"/>
      <c r="F4" s="97"/>
    </row>
    <row r="5" spans="1:6" ht="24" customHeight="1" x14ac:dyDescent="0.3">
      <c r="A5" s="57" t="s">
        <v>20</v>
      </c>
      <c r="B5" s="1" t="s">
        <v>21</v>
      </c>
      <c r="C5" s="40"/>
      <c r="D5" s="15"/>
      <c r="E5" s="15"/>
      <c r="F5" s="15"/>
    </row>
    <row r="6" spans="1:6" s="7" customFormat="1" ht="38.25" customHeight="1" thickBot="1" x14ac:dyDescent="0.35">
      <c r="A6" s="5" t="s">
        <v>238</v>
      </c>
      <c r="B6" s="6" t="s">
        <v>21</v>
      </c>
      <c r="C6" s="39"/>
      <c r="D6" s="19"/>
      <c r="E6" s="19"/>
      <c r="F6" s="19"/>
    </row>
    <row r="7" spans="1:6" ht="18" customHeight="1" x14ac:dyDescent="0.3">
      <c r="A7" s="100"/>
      <c r="B7" s="101"/>
      <c r="C7" s="101"/>
      <c r="D7" s="13"/>
      <c r="E7" s="13"/>
      <c r="F7" s="13"/>
    </row>
    <row r="8" spans="1:6" ht="18" customHeight="1" thickBot="1" x14ac:dyDescent="0.35">
      <c r="A8" s="102"/>
      <c r="B8" s="13"/>
      <c r="C8" s="13"/>
      <c r="D8" s="13"/>
      <c r="E8" s="13"/>
      <c r="F8" s="13"/>
    </row>
    <row r="9" spans="1:6" ht="31.95" customHeight="1" thickBot="1" x14ac:dyDescent="0.35">
      <c r="A9" s="103"/>
      <c r="B9" s="78" t="s">
        <v>12</v>
      </c>
      <c r="C9" s="104" t="s">
        <v>13</v>
      </c>
      <c r="D9" s="153" t="str">
        <f>D$2</f>
        <v>Sharepoint APA Upload Folder</v>
      </c>
      <c r="E9" s="168" t="str">
        <f>E$2</f>
        <v>Filename and Pg #, if applicable</v>
      </c>
      <c r="F9" s="93" t="s">
        <v>16</v>
      </c>
    </row>
    <row r="10" spans="1:6" ht="46.95" customHeight="1" x14ac:dyDescent="0.35">
      <c r="A10" s="94" t="s">
        <v>22</v>
      </c>
      <c r="B10" s="95"/>
      <c r="D10" s="105" t="s">
        <v>23</v>
      </c>
      <c r="E10" s="105"/>
      <c r="F10" s="105"/>
    </row>
    <row r="11" spans="1:6" ht="60" customHeight="1" x14ac:dyDescent="0.3">
      <c r="A11" s="4" t="s">
        <v>24</v>
      </c>
      <c r="B11" s="30" t="s">
        <v>21</v>
      </c>
      <c r="C11" s="45"/>
      <c r="D11" s="83"/>
      <c r="E11" s="83"/>
      <c r="F11" s="83"/>
    </row>
    <row r="12" spans="1:6" ht="31.2" x14ac:dyDescent="0.3">
      <c r="A12" s="159" t="s">
        <v>25</v>
      </c>
      <c r="B12" s="30" t="s">
        <v>21</v>
      </c>
      <c r="C12" s="45"/>
      <c r="D12" s="47"/>
      <c r="E12" s="47"/>
      <c r="F12" s="47"/>
    </row>
    <row r="13" spans="1:6" ht="62.4" x14ac:dyDescent="0.3">
      <c r="A13" s="159" t="s">
        <v>26</v>
      </c>
      <c r="B13" s="30" t="s">
        <v>21</v>
      </c>
      <c r="C13" s="49"/>
      <c r="D13" s="47"/>
      <c r="E13" s="47"/>
      <c r="F13" s="47"/>
    </row>
    <row r="14" spans="1:6" ht="18.600000000000001" thickBot="1" x14ac:dyDescent="0.35">
      <c r="A14" s="91" t="s">
        <v>27</v>
      </c>
      <c r="B14" s="46" t="s">
        <v>21</v>
      </c>
      <c r="C14" s="107"/>
      <c r="D14" s="48"/>
      <c r="E14" s="48"/>
      <c r="F14" s="48"/>
    </row>
    <row r="15" spans="1:6" ht="18" customHeight="1" x14ac:dyDescent="0.3">
      <c r="A15" s="100"/>
      <c r="B15" s="101"/>
      <c r="C15" s="108"/>
    </row>
    <row r="16" spans="1:6" ht="18" customHeight="1" thickBot="1" x14ac:dyDescent="0.35">
      <c r="A16" s="102"/>
      <c r="B16" s="13"/>
    </row>
    <row r="17" spans="1:8" ht="35.4" customHeight="1" thickBot="1" x14ac:dyDescent="0.35">
      <c r="A17" s="20"/>
      <c r="B17" s="109" t="s">
        <v>12</v>
      </c>
      <c r="C17" s="149" t="s">
        <v>13</v>
      </c>
      <c r="D17" s="148" t="str">
        <f>D$2</f>
        <v>Sharepoint APA Upload Folder</v>
      </c>
      <c r="E17" s="168" t="str">
        <f>E$2</f>
        <v>Filename and Pg #, if applicable</v>
      </c>
      <c r="F17" s="93" t="s">
        <v>16</v>
      </c>
    </row>
    <row r="18" spans="1:8" ht="21.6" customHeight="1" x14ac:dyDescent="0.35">
      <c r="A18" s="110" t="s">
        <v>28</v>
      </c>
      <c r="B18" s="143"/>
      <c r="C18" s="144"/>
      <c r="D18" s="105"/>
      <c r="E18" s="105"/>
      <c r="F18" s="105"/>
    </row>
    <row r="19" spans="1:8" ht="18" customHeight="1" x14ac:dyDescent="0.3">
      <c r="A19" s="21" t="s">
        <v>29</v>
      </c>
      <c r="B19" s="111"/>
      <c r="C19" s="112"/>
      <c r="D19" s="105" t="s">
        <v>30</v>
      </c>
      <c r="E19" s="105"/>
      <c r="F19" s="105"/>
    </row>
    <row r="20" spans="1:8" ht="18" customHeight="1" x14ac:dyDescent="0.3">
      <c r="A20" s="2" t="s">
        <v>149</v>
      </c>
      <c r="B20" s="86" t="s">
        <v>21</v>
      </c>
      <c r="C20" s="112"/>
      <c r="D20" s="136"/>
      <c r="E20" s="136"/>
      <c r="F20" s="136"/>
    </row>
    <row r="21" spans="1:8" ht="18" customHeight="1" x14ac:dyDescent="0.3">
      <c r="A21" s="2" t="s">
        <v>150</v>
      </c>
      <c r="B21" s="86" t="s">
        <v>21</v>
      </c>
      <c r="C21" s="112"/>
      <c r="D21" s="137"/>
      <c r="E21" s="137"/>
      <c r="F21" s="137"/>
    </row>
    <row r="22" spans="1:8" ht="18" customHeight="1" x14ac:dyDescent="0.3">
      <c r="A22" s="14" t="s">
        <v>151</v>
      </c>
      <c r="B22" s="86" t="s">
        <v>21</v>
      </c>
      <c r="C22" s="112"/>
      <c r="D22" s="137"/>
      <c r="E22" s="137"/>
      <c r="F22" s="137"/>
    </row>
    <row r="23" spans="1:8" ht="18" customHeight="1" x14ac:dyDescent="0.3">
      <c r="A23" s="14" t="s">
        <v>152</v>
      </c>
      <c r="B23" s="86" t="s">
        <v>21</v>
      </c>
      <c r="C23" s="112"/>
      <c r="D23" s="137"/>
      <c r="E23" s="137"/>
      <c r="F23" s="137"/>
    </row>
    <row r="24" spans="1:8" ht="18" customHeight="1" x14ac:dyDescent="0.3">
      <c r="A24" s="2" t="s">
        <v>169</v>
      </c>
      <c r="B24" s="86" t="s">
        <v>21</v>
      </c>
      <c r="C24" s="40"/>
      <c r="D24" s="15"/>
      <c r="E24" s="15"/>
      <c r="F24" s="15"/>
    </row>
    <row r="25" spans="1:8" ht="31.2" x14ac:dyDescent="0.3">
      <c r="A25" s="4" t="s">
        <v>170</v>
      </c>
      <c r="B25" s="86"/>
      <c r="C25" s="86" t="s">
        <v>21</v>
      </c>
      <c r="D25" s="47"/>
      <c r="E25" s="47"/>
      <c r="F25" s="15"/>
      <c r="G25" s="88"/>
      <c r="H25" s="88"/>
    </row>
    <row r="26" spans="1:8" ht="18" customHeight="1" x14ac:dyDescent="0.3">
      <c r="A26" s="18" t="s">
        <v>171</v>
      </c>
      <c r="B26" s="86"/>
      <c r="C26" s="86" t="s">
        <v>21</v>
      </c>
      <c r="D26" s="47"/>
      <c r="E26" s="47"/>
      <c r="F26" s="15"/>
    </row>
    <row r="27" spans="1:8" ht="18" customHeight="1" x14ac:dyDescent="0.3">
      <c r="A27" s="14" t="s">
        <v>172</v>
      </c>
      <c r="B27" s="86"/>
      <c r="C27" s="86" t="s">
        <v>21</v>
      </c>
      <c r="D27" s="47"/>
      <c r="E27" s="47"/>
      <c r="F27" s="15"/>
    </row>
    <row r="28" spans="1:8" ht="18" x14ac:dyDescent="0.3">
      <c r="A28" s="14" t="s">
        <v>173</v>
      </c>
      <c r="B28" s="86"/>
      <c r="C28" s="86" t="s">
        <v>21</v>
      </c>
      <c r="D28" s="47"/>
      <c r="E28" s="47"/>
      <c r="F28" s="15"/>
    </row>
    <row r="29" spans="1:8" s="7" customFormat="1" ht="19.8" customHeight="1" x14ac:dyDescent="0.3">
      <c r="A29" s="14" t="s">
        <v>174</v>
      </c>
      <c r="B29" s="86"/>
      <c r="C29" s="86" t="s">
        <v>21</v>
      </c>
      <c r="D29" s="47"/>
      <c r="E29" s="47"/>
      <c r="F29" s="15"/>
    </row>
    <row r="30" spans="1:8" ht="18" customHeight="1" x14ac:dyDescent="0.3">
      <c r="A30" s="14" t="s">
        <v>175</v>
      </c>
      <c r="B30" s="86"/>
      <c r="C30" s="86" t="s">
        <v>21</v>
      </c>
      <c r="D30" s="47"/>
      <c r="E30" s="47"/>
      <c r="F30" s="15"/>
    </row>
    <row r="31" spans="1:8" ht="18" x14ac:dyDescent="0.3">
      <c r="A31" s="14" t="s">
        <v>176</v>
      </c>
      <c r="B31" s="86"/>
      <c r="C31" s="86" t="s">
        <v>21</v>
      </c>
      <c r="D31" s="47"/>
      <c r="E31" s="47"/>
      <c r="F31" s="15"/>
    </row>
    <row r="32" spans="1:8" ht="18" customHeight="1" x14ac:dyDescent="0.3">
      <c r="A32" s="14" t="s">
        <v>177</v>
      </c>
      <c r="B32" s="86"/>
      <c r="C32" s="86" t="s">
        <v>21</v>
      </c>
      <c r="D32" s="47"/>
      <c r="E32" s="47"/>
      <c r="F32" s="15"/>
    </row>
    <row r="33" spans="1:6" ht="18" x14ac:dyDescent="0.3">
      <c r="A33" s="14" t="s">
        <v>178</v>
      </c>
      <c r="B33" s="86"/>
      <c r="C33" s="86" t="s">
        <v>21</v>
      </c>
      <c r="D33" s="47"/>
      <c r="E33" s="47"/>
      <c r="F33" s="15"/>
    </row>
    <row r="34" spans="1:6" ht="18" x14ac:dyDescent="0.3">
      <c r="A34" s="14" t="s">
        <v>179</v>
      </c>
      <c r="B34" s="86"/>
      <c r="C34" s="86" t="s">
        <v>21</v>
      </c>
      <c r="D34" s="47"/>
      <c r="E34" s="47"/>
      <c r="F34" s="15"/>
    </row>
    <row r="35" spans="1:6" ht="18" x14ac:dyDescent="0.3">
      <c r="A35" s="14" t="s">
        <v>180</v>
      </c>
      <c r="B35" s="86"/>
      <c r="C35" s="86" t="s">
        <v>21</v>
      </c>
      <c r="D35" s="47"/>
      <c r="E35" s="47"/>
      <c r="F35" s="15"/>
    </row>
    <row r="36" spans="1:6" ht="18" x14ac:dyDescent="0.3">
      <c r="A36" s="14" t="s">
        <v>181</v>
      </c>
      <c r="B36" s="86"/>
      <c r="C36" s="86" t="s">
        <v>21</v>
      </c>
      <c r="D36" s="47"/>
      <c r="E36" s="47"/>
      <c r="F36" s="15"/>
    </row>
    <row r="37" spans="1:6" ht="18" x14ac:dyDescent="0.3">
      <c r="A37" s="14" t="s">
        <v>182</v>
      </c>
      <c r="B37" s="86"/>
      <c r="C37" s="86" t="s">
        <v>21</v>
      </c>
      <c r="D37" s="47"/>
      <c r="E37" s="47"/>
      <c r="F37" s="15"/>
    </row>
    <row r="38" spans="1:6" ht="18" x14ac:dyDescent="0.3">
      <c r="A38" s="14" t="s">
        <v>183</v>
      </c>
      <c r="B38" s="86"/>
      <c r="C38" s="86" t="s">
        <v>21</v>
      </c>
      <c r="D38" s="47"/>
      <c r="E38" s="47"/>
      <c r="F38" s="15"/>
    </row>
    <row r="39" spans="1:6" ht="18" x14ac:dyDescent="0.3">
      <c r="A39" s="14" t="s">
        <v>184</v>
      </c>
      <c r="B39" s="86"/>
      <c r="C39" s="86" t="s">
        <v>21</v>
      </c>
      <c r="D39" s="47"/>
      <c r="E39" s="47"/>
      <c r="F39" s="15"/>
    </row>
    <row r="40" spans="1:6" ht="18" x14ac:dyDescent="0.3">
      <c r="A40" s="14" t="s">
        <v>185</v>
      </c>
      <c r="B40" s="86"/>
      <c r="C40" s="86" t="s">
        <v>21</v>
      </c>
      <c r="D40" s="47"/>
      <c r="E40" s="47"/>
      <c r="F40" s="15"/>
    </row>
    <row r="41" spans="1:6" ht="18" x14ac:dyDescent="0.3">
      <c r="A41" s="14" t="s">
        <v>186</v>
      </c>
      <c r="B41" s="86"/>
      <c r="C41" s="86" t="s">
        <v>21</v>
      </c>
      <c r="D41" s="47"/>
      <c r="E41" s="47"/>
      <c r="F41" s="15"/>
    </row>
    <row r="42" spans="1:6" ht="18" x14ac:dyDescent="0.3">
      <c r="A42" s="14" t="s">
        <v>187</v>
      </c>
      <c r="B42" s="86"/>
      <c r="C42" s="86" t="s">
        <v>21</v>
      </c>
      <c r="D42" s="47"/>
      <c r="E42" s="47"/>
      <c r="F42" s="15"/>
    </row>
    <row r="43" spans="1:6" ht="18" customHeight="1" x14ac:dyDescent="0.3">
      <c r="A43" s="14" t="s">
        <v>188</v>
      </c>
      <c r="B43" s="86"/>
      <c r="C43" s="86" t="s">
        <v>21</v>
      </c>
      <c r="D43" s="47"/>
      <c r="E43" s="47"/>
      <c r="F43" s="15"/>
    </row>
    <row r="44" spans="1:6" ht="18" customHeight="1" x14ac:dyDescent="0.3">
      <c r="A44" s="14" t="s">
        <v>189</v>
      </c>
      <c r="B44" s="86"/>
      <c r="C44" s="86" t="s">
        <v>21</v>
      </c>
      <c r="D44" s="47"/>
      <c r="E44" s="47"/>
      <c r="F44" s="15"/>
    </row>
    <row r="45" spans="1:6" ht="18" customHeight="1" x14ac:dyDescent="0.3">
      <c r="A45" s="14" t="s">
        <v>190</v>
      </c>
      <c r="B45" s="86"/>
      <c r="C45" s="86" t="s">
        <v>21</v>
      </c>
      <c r="D45" s="47"/>
      <c r="E45" s="47"/>
      <c r="F45" s="15"/>
    </row>
    <row r="46" spans="1:6" ht="18" customHeight="1" x14ac:dyDescent="0.3">
      <c r="A46" s="14" t="s">
        <v>191</v>
      </c>
      <c r="B46" s="86"/>
      <c r="C46" s="86" t="s">
        <v>21</v>
      </c>
      <c r="D46" s="47"/>
      <c r="E46" s="47"/>
      <c r="F46" s="15"/>
    </row>
    <row r="47" spans="1:6" ht="18" customHeight="1" x14ac:dyDescent="0.3">
      <c r="A47" s="166" t="s">
        <v>233</v>
      </c>
      <c r="B47" s="86" t="s">
        <v>21</v>
      </c>
      <c r="C47" s="40"/>
      <c r="D47" s="15"/>
      <c r="E47" s="15"/>
      <c r="F47" s="15"/>
    </row>
    <row r="48" spans="1:6" ht="26.4" customHeight="1" x14ac:dyDescent="0.3">
      <c r="A48" s="2" t="s">
        <v>33</v>
      </c>
      <c r="B48" s="1" t="s">
        <v>21</v>
      </c>
      <c r="C48" s="40"/>
      <c r="D48" s="15"/>
      <c r="E48" s="15"/>
      <c r="F48" s="15"/>
    </row>
    <row r="49" spans="1:6" ht="18" customHeight="1" x14ac:dyDescent="0.3">
      <c r="A49" s="2" t="s">
        <v>34</v>
      </c>
      <c r="B49" s="1" t="s">
        <v>21</v>
      </c>
      <c r="C49" s="40"/>
      <c r="D49" s="15"/>
      <c r="E49" s="15"/>
      <c r="F49" s="15"/>
    </row>
    <row r="50" spans="1:6" ht="18" customHeight="1" x14ac:dyDescent="0.3">
      <c r="A50" s="4" t="s">
        <v>35</v>
      </c>
      <c r="B50" s="1" t="s">
        <v>21</v>
      </c>
      <c r="C50" s="40"/>
      <c r="D50" s="15"/>
      <c r="E50" s="15"/>
      <c r="F50" s="15"/>
    </row>
    <row r="51" spans="1:6" ht="18" x14ac:dyDescent="0.3">
      <c r="A51" s="157" t="s">
        <v>36</v>
      </c>
      <c r="B51" s="86" t="s">
        <v>21</v>
      </c>
      <c r="C51" s="40"/>
      <c r="D51" s="15"/>
      <c r="E51" s="15"/>
      <c r="F51" s="15"/>
    </row>
    <row r="52" spans="1:6" ht="18" customHeight="1" x14ac:dyDescent="0.3">
      <c r="A52" s="14" t="s">
        <v>154</v>
      </c>
      <c r="B52" s="86" t="s">
        <v>21</v>
      </c>
      <c r="C52" s="86"/>
      <c r="D52" s="47"/>
      <c r="E52" s="47"/>
      <c r="F52" s="15"/>
    </row>
    <row r="53" spans="1:6" ht="31.2" x14ac:dyDescent="0.3">
      <c r="A53" s="158" t="s">
        <v>37</v>
      </c>
      <c r="B53" s="1" t="s">
        <v>21</v>
      </c>
      <c r="C53" s="38"/>
      <c r="D53" s="10"/>
      <c r="E53" s="10"/>
      <c r="F53" s="10"/>
    </row>
    <row r="54" spans="1:6" ht="18" customHeight="1" x14ac:dyDescent="0.3">
      <c r="A54" s="14" t="s">
        <v>38</v>
      </c>
      <c r="B54" s="1" t="s">
        <v>21</v>
      </c>
      <c r="C54" s="38"/>
      <c r="D54" s="15"/>
      <c r="E54" s="15"/>
      <c r="F54" s="15"/>
    </row>
    <row r="55" spans="1:6" ht="18" x14ac:dyDescent="0.3">
      <c r="A55" s="14" t="s">
        <v>39</v>
      </c>
      <c r="B55" s="1" t="s">
        <v>21</v>
      </c>
      <c r="C55" s="38"/>
      <c r="D55" s="15"/>
      <c r="E55" s="15"/>
      <c r="F55" s="15"/>
    </row>
    <row r="56" spans="1:6" ht="18" customHeight="1" x14ac:dyDescent="0.3">
      <c r="A56" s="14" t="s">
        <v>40</v>
      </c>
      <c r="B56" s="1" t="s">
        <v>21</v>
      </c>
      <c r="C56" s="38"/>
      <c r="D56" s="15"/>
      <c r="E56" s="15"/>
      <c r="F56" s="15"/>
    </row>
    <row r="57" spans="1:6" ht="18" customHeight="1" x14ac:dyDescent="0.3">
      <c r="A57" s="160" t="s">
        <v>41</v>
      </c>
      <c r="B57" s="1" t="s">
        <v>21</v>
      </c>
      <c r="C57" s="38"/>
      <c r="D57" s="15"/>
      <c r="E57" s="15"/>
      <c r="F57" s="15"/>
    </row>
    <row r="58" spans="1:6" ht="18" customHeight="1" x14ac:dyDescent="0.3">
      <c r="A58" s="18" t="s">
        <v>42</v>
      </c>
      <c r="B58" s="1" t="s">
        <v>21</v>
      </c>
      <c r="C58" s="40"/>
      <c r="D58" s="15"/>
      <c r="E58" s="15"/>
      <c r="F58" s="15"/>
    </row>
    <row r="59" spans="1:6" ht="18" x14ac:dyDescent="0.3">
      <c r="A59" s="18" t="s">
        <v>43</v>
      </c>
      <c r="B59" s="1" t="s">
        <v>21</v>
      </c>
      <c r="C59" s="40"/>
      <c r="D59" s="15"/>
      <c r="E59" s="15"/>
      <c r="F59" s="15"/>
    </row>
    <row r="60" spans="1:6" ht="31.2" x14ac:dyDescent="0.3">
      <c r="A60" s="18" t="s">
        <v>44</v>
      </c>
      <c r="B60" s="1" t="s">
        <v>21</v>
      </c>
      <c r="C60" s="40"/>
      <c r="D60" s="15"/>
      <c r="E60" s="15"/>
      <c r="F60" s="15"/>
    </row>
    <row r="61" spans="1:6" ht="18" customHeight="1" x14ac:dyDescent="0.3">
      <c r="A61" s="18" t="s">
        <v>45</v>
      </c>
      <c r="B61" s="1" t="s">
        <v>21</v>
      </c>
      <c r="C61" s="40"/>
      <c r="D61" s="15"/>
      <c r="E61" s="15"/>
      <c r="F61" s="15"/>
    </row>
    <row r="62" spans="1:6" ht="31.2" x14ac:dyDescent="0.3">
      <c r="A62" s="18" t="s">
        <v>46</v>
      </c>
      <c r="B62" s="1" t="s">
        <v>21</v>
      </c>
      <c r="C62" s="40"/>
      <c r="D62" s="15"/>
      <c r="E62" s="15"/>
      <c r="F62" s="15"/>
    </row>
    <row r="63" spans="1:6" ht="62.4" x14ac:dyDescent="0.3">
      <c r="A63" s="158" t="s">
        <v>47</v>
      </c>
      <c r="B63" s="1" t="s">
        <v>21</v>
      </c>
      <c r="C63" s="40"/>
      <c r="D63" s="15"/>
      <c r="E63" s="15"/>
      <c r="F63" s="15"/>
    </row>
    <row r="64" spans="1:6" ht="18" customHeight="1" x14ac:dyDescent="0.3">
      <c r="A64" s="18" t="s">
        <v>48</v>
      </c>
      <c r="B64" s="1" t="s">
        <v>21</v>
      </c>
      <c r="C64" s="40"/>
      <c r="D64" s="15"/>
      <c r="E64" s="15"/>
      <c r="F64" s="15"/>
    </row>
    <row r="65" spans="1:6" ht="25.8" customHeight="1" x14ac:dyDescent="0.3">
      <c r="A65" s="18" t="s">
        <v>49</v>
      </c>
      <c r="B65" s="1" t="s">
        <v>21</v>
      </c>
      <c r="C65" s="40"/>
      <c r="D65" s="15"/>
      <c r="E65" s="15"/>
      <c r="F65" s="15"/>
    </row>
    <row r="66" spans="1:6" ht="31.8" thickBot="1" x14ac:dyDescent="0.35">
      <c r="A66" s="180" t="s">
        <v>50</v>
      </c>
      <c r="B66" s="51" t="s">
        <v>21</v>
      </c>
      <c r="C66" s="43"/>
      <c r="D66" s="24"/>
      <c r="E66" s="24"/>
      <c r="F66" s="24"/>
    </row>
    <row r="67" spans="1:6" ht="18" customHeight="1" x14ac:dyDescent="0.3">
      <c r="A67" s="179" t="s">
        <v>51</v>
      </c>
      <c r="B67" s="77"/>
      <c r="C67" s="76"/>
      <c r="D67" s="105" t="s">
        <v>52</v>
      </c>
      <c r="E67" s="105"/>
      <c r="F67" s="105"/>
    </row>
    <row r="68" spans="1:6" ht="25.8" customHeight="1" x14ac:dyDescent="0.3">
      <c r="A68" s="170" t="s">
        <v>53</v>
      </c>
      <c r="B68" s="10"/>
      <c r="C68" s="38"/>
      <c r="D68" s="10"/>
      <c r="E68" s="10"/>
      <c r="F68" s="10"/>
    </row>
    <row r="69" spans="1:6" ht="18" customHeight="1" x14ac:dyDescent="0.3">
      <c r="A69" s="161" t="s">
        <v>54</v>
      </c>
      <c r="B69" s="1" t="s">
        <v>21</v>
      </c>
      <c r="C69" s="38"/>
      <c r="D69" s="10"/>
      <c r="E69" s="10"/>
      <c r="F69" s="10"/>
    </row>
    <row r="70" spans="1:6" ht="21.6" customHeight="1" x14ac:dyDescent="0.3">
      <c r="A70" s="161" t="s">
        <v>55</v>
      </c>
      <c r="B70" s="1" t="s">
        <v>21</v>
      </c>
      <c r="C70" s="38"/>
      <c r="D70" s="10"/>
      <c r="E70" s="10"/>
      <c r="F70" s="10"/>
    </row>
    <row r="71" spans="1:6" ht="23.4" customHeight="1" x14ac:dyDescent="0.3">
      <c r="A71" s="161" t="s">
        <v>56</v>
      </c>
      <c r="B71" s="1" t="s">
        <v>21</v>
      </c>
      <c r="C71" s="38"/>
      <c r="D71" s="10"/>
      <c r="E71" s="10"/>
      <c r="F71" s="10"/>
    </row>
    <row r="72" spans="1:6" ht="31.2" x14ac:dyDescent="0.3">
      <c r="A72" s="158" t="s">
        <v>57</v>
      </c>
      <c r="B72" s="1" t="s">
        <v>21</v>
      </c>
      <c r="C72" s="38"/>
      <c r="D72" s="10"/>
      <c r="E72" s="10"/>
      <c r="F72" s="10"/>
    </row>
    <row r="73" spans="1:6" ht="21.6" customHeight="1" x14ac:dyDescent="0.3">
      <c r="A73" s="161" t="s">
        <v>58</v>
      </c>
      <c r="B73" s="1" t="s">
        <v>21</v>
      </c>
      <c r="C73" s="38"/>
      <c r="D73" s="10"/>
      <c r="E73" s="10"/>
      <c r="F73" s="10"/>
    </row>
    <row r="74" spans="1:6" ht="27" customHeight="1" x14ac:dyDescent="0.3">
      <c r="A74" s="161" t="s">
        <v>59</v>
      </c>
      <c r="B74" s="1" t="s">
        <v>21</v>
      </c>
      <c r="C74" s="38"/>
      <c r="D74" s="10"/>
      <c r="E74" s="10"/>
      <c r="F74" s="10"/>
    </row>
    <row r="75" spans="1:6" ht="18" customHeight="1" x14ac:dyDescent="0.3">
      <c r="A75" s="161" t="s">
        <v>61</v>
      </c>
      <c r="B75" s="1" t="s">
        <v>21</v>
      </c>
      <c r="C75" s="38"/>
      <c r="D75" s="10"/>
      <c r="E75" s="10"/>
      <c r="F75" s="10"/>
    </row>
    <row r="76" spans="1:6" ht="18" customHeight="1" x14ac:dyDescent="0.3">
      <c r="A76" s="171" t="s">
        <v>62</v>
      </c>
      <c r="B76" s="1" t="s">
        <v>21</v>
      </c>
      <c r="C76" s="38"/>
      <c r="D76" s="10"/>
      <c r="E76" s="10"/>
      <c r="F76" s="10"/>
    </row>
    <row r="77" spans="1:6" ht="18" x14ac:dyDescent="0.3">
      <c r="A77" s="171" t="s">
        <v>63</v>
      </c>
      <c r="B77" s="1" t="s">
        <v>21</v>
      </c>
      <c r="C77" s="38"/>
      <c r="D77" s="10"/>
      <c r="E77" s="10"/>
      <c r="F77" s="10"/>
    </row>
    <row r="78" spans="1:6" ht="18" customHeight="1" x14ac:dyDescent="0.3">
      <c r="A78" s="171" t="s">
        <v>64</v>
      </c>
      <c r="B78" s="1" t="s">
        <v>21</v>
      </c>
      <c r="C78" s="38"/>
      <c r="D78" s="10"/>
      <c r="E78" s="10"/>
      <c r="F78" s="10"/>
    </row>
    <row r="79" spans="1:6" ht="18" customHeight="1" x14ac:dyDescent="0.3">
      <c r="A79" s="171" t="s">
        <v>65</v>
      </c>
      <c r="B79" s="1" t="s">
        <v>21</v>
      </c>
      <c r="C79" s="38"/>
      <c r="D79" s="10"/>
      <c r="E79" s="10"/>
      <c r="F79" s="10"/>
    </row>
    <row r="80" spans="1:6" ht="18" x14ac:dyDescent="0.3">
      <c r="A80" s="172" t="s">
        <v>66</v>
      </c>
      <c r="B80" s="6" t="s">
        <v>21</v>
      </c>
      <c r="C80" s="38"/>
      <c r="D80" s="10"/>
      <c r="E80" s="10"/>
      <c r="F80" s="10"/>
    </row>
    <row r="81" spans="1:6" ht="18" customHeight="1" x14ac:dyDescent="0.3">
      <c r="A81" s="161" t="s">
        <v>67</v>
      </c>
      <c r="B81" s="1" t="s">
        <v>21</v>
      </c>
      <c r="C81" s="38"/>
      <c r="D81" s="10"/>
      <c r="E81" s="10"/>
      <c r="F81" s="10"/>
    </row>
    <row r="82" spans="1:6" ht="25.8" customHeight="1" x14ac:dyDescent="0.3">
      <c r="A82" s="175" t="s">
        <v>68</v>
      </c>
      <c r="B82" s="68" t="s">
        <v>21</v>
      </c>
      <c r="C82" s="38"/>
      <c r="D82" s="10"/>
      <c r="E82" s="10"/>
      <c r="F82" s="10"/>
    </row>
    <row r="83" spans="1:6" ht="18" customHeight="1" x14ac:dyDescent="0.3">
      <c r="A83" s="161" t="s">
        <v>60</v>
      </c>
      <c r="B83" s="1" t="s">
        <v>21</v>
      </c>
      <c r="C83" s="38"/>
      <c r="D83" s="10"/>
      <c r="E83" s="10"/>
      <c r="F83" s="10"/>
    </row>
    <row r="84" spans="1:6" ht="18" customHeight="1" x14ac:dyDescent="0.3">
      <c r="A84" s="14" t="s">
        <v>70</v>
      </c>
      <c r="B84" s="1" t="s">
        <v>21</v>
      </c>
      <c r="C84" s="38"/>
      <c r="D84" s="10"/>
      <c r="E84" s="10"/>
      <c r="F84" s="10"/>
    </row>
    <row r="85" spans="1:6" ht="18" x14ac:dyDescent="0.3">
      <c r="A85" s="14" t="s">
        <v>71</v>
      </c>
      <c r="B85" s="1" t="s">
        <v>21</v>
      </c>
      <c r="C85" s="38"/>
      <c r="D85" s="10"/>
      <c r="E85" s="10"/>
      <c r="F85" s="10"/>
    </row>
    <row r="86" spans="1:6" ht="18" customHeight="1" x14ac:dyDescent="0.3">
      <c r="A86" s="14" t="s">
        <v>72</v>
      </c>
      <c r="B86" s="1" t="s">
        <v>21</v>
      </c>
      <c r="C86" s="38"/>
      <c r="D86" s="10"/>
      <c r="E86" s="10"/>
      <c r="F86" s="10"/>
    </row>
    <row r="87" spans="1:6" ht="18" customHeight="1" x14ac:dyDescent="0.3">
      <c r="A87" s="14" t="s">
        <v>73</v>
      </c>
      <c r="B87" s="1" t="s">
        <v>21</v>
      </c>
      <c r="C87" s="38"/>
      <c r="D87" s="10"/>
      <c r="E87" s="10"/>
      <c r="F87" s="10"/>
    </row>
    <row r="88" spans="1:6" ht="18" customHeight="1" x14ac:dyDescent="0.3">
      <c r="A88" s="14" t="s">
        <v>74</v>
      </c>
      <c r="B88" s="1" t="s">
        <v>21</v>
      </c>
      <c r="C88" s="38"/>
      <c r="D88" s="10"/>
      <c r="E88" s="10"/>
      <c r="F88" s="10"/>
    </row>
    <row r="89" spans="1:6" ht="31.2" x14ac:dyDescent="0.3">
      <c r="A89" s="18" t="s">
        <v>75</v>
      </c>
      <c r="B89" s="1" t="s">
        <v>21</v>
      </c>
      <c r="C89" s="38"/>
      <c r="D89" s="10"/>
      <c r="E89" s="10"/>
      <c r="F89" s="10"/>
    </row>
    <row r="90" spans="1:6" ht="17.399999999999999" customHeight="1" x14ac:dyDescent="0.3">
      <c r="A90" s="14" t="s">
        <v>76</v>
      </c>
      <c r="B90" s="1" t="s">
        <v>21</v>
      </c>
      <c r="C90" s="38"/>
      <c r="D90" s="10"/>
      <c r="E90" s="10"/>
      <c r="F90" s="10"/>
    </row>
    <row r="91" spans="1:6" ht="18" customHeight="1" x14ac:dyDescent="0.3">
      <c r="A91" s="14" t="s">
        <v>77</v>
      </c>
      <c r="B91" s="1" t="s">
        <v>21</v>
      </c>
      <c r="C91" s="38"/>
      <c r="D91" s="10"/>
      <c r="E91" s="10"/>
      <c r="F91" s="10"/>
    </row>
    <row r="92" spans="1:6" ht="46.8" x14ac:dyDescent="0.3">
      <c r="A92" s="18" t="s">
        <v>78</v>
      </c>
      <c r="B92" s="1" t="s">
        <v>21</v>
      </c>
      <c r="C92" s="38"/>
      <c r="D92" s="10"/>
      <c r="E92" s="10"/>
      <c r="F92" s="10"/>
    </row>
    <row r="93" spans="1:6" ht="409.6" x14ac:dyDescent="0.3">
      <c r="A93" s="18" t="s">
        <v>234</v>
      </c>
      <c r="B93" s="86" t="s">
        <v>21</v>
      </c>
      <c r="C93" s="86"/>
      <c r="D93" s="47"/>
      <c r="E93" s="47"/>
      <c r="F93" s="15"/>
    </row>
    <row r="94" spans="1:6" ht="46.8" x14ac:dyDescent="0.3">
      <c r="A94" s="18" t="s">
        <v>194</v>
      </c>
      <c r="B94" s="86"/>
      <c r="C94" s="86" t="s">
        <v>21</v>
      </c>
      <c r="D94" s="47"/>
      <c r="E94" s="47"/>
      <c r="F94" s="15"/>
    </row>
    <row r="95" spans="1:6" ht="30" customHeight="1" x14ac:dyDescent="0.3">
      <c r="A95" s="14" t="s">
        <v>195</v>
      </c>
      <c r="B95" s="86" t="s">
        <v>21</v>
      </c>
      <c r="C95" s="15"/>
      <c r="D95" s="47"/>
      <c r="E95" s="47"/>
      <c r="F95" s="15"/>
    </row>
    <row r="96" spans="1:6" ht="31.2" customHeight="1" x14ac:dyDescent="0.3">
      <c r="A96" s="14" t="s">
        <v>197</v>
      </c>
      <c r="B96" s="86"/>
      <c r="C96" s="86" t="s">
        <v>21</v>
      </c>
      <c r="D96" s="47"/>
      <c r="E96" s="47"/>
      <c r="F96" s="15"/>
    </row>
    <row r="97" spans="1:6" ht="18" x14ac:dyDescent="0.3">
      <c r="A97" s="173" t="s">
        <v>79</v>
      </c>
      <c r="B97" s="167"/>
      <c r="C97" s="38"/>
      <c r="D97" s="169" t="s">
        <v>52</v>
      </c>
      <c r="E97" s="10"/>
      <c r="F97" s="10"/>
    </row>
    <row r="98" spans="1:6" ht="31.8" thickBot="1" x14ac:dyDescent="0.35">
      <c r="A98" s="176" t="s">
        <v>219</v>
      </c>
      <c r="B98" s="6"/>
      <c r="C98" s="1" t="s">
        <v>21</v>
      </c>
      <c r="D98" s="139"/>
      <c r="E98" s="50"/>
      <c r="F98" s="50"/>
    </row>
    <row r="99" spans="1:6" ht="36.75" customHeight="1" thickBot="1" x14ac:dyDescent="0.35">
      <c r="A99" s="176" t="s">
        <v>80</v>
      </c>
      <c r="B99" s="51" t="s">
        <v>21</v>
      </c>
      <c r="C99" s="73"/>
      <c r="D99" s="19"/>
      <c r="E99" s="19"/>
      <c r="F99" s="19"/>
    </row>
    <row r="100" spans="1:6" ht="18" customHeight="1" thickBot="1" x14ac:dyDescent="0.35">
      <c r="A100" s="116"/>
      <c r="B100" s="13"/>
      <c r="C100" s="13"/>
      <c r="D100" s="13"/>
      <c r="E100" s="13"/>
      <c r="F100" s="13"/>
    </row>
    <row r="101" spans="1:6" ht="18" customHeight="1" thickBot="1" x14ac:dyDescent="0.35">
      <c r="A101" s="20"/>
      <c r="B101" s="62" t="s">
        <v>12</v>
      </c>
      <c r="C101" s="63" t="s">
        <v>13</v>
      </c>
      <c r="D101" s="152" t="str">
        <f>D$2</f>
        <v>Sharepoint APA Upload Folder</v>
      </c>
      <c r="E101" s="177" t="str">
        <f>E$2</f>
        <v>Filename and Pg #, if applicable</v>
      </c>
      <c r="F101" s="60" t="s">
        <v>16</v>
      </c>
    </row>
    <row r="102" spans="1:6" ht="32.4" customHeight="1" x14ac:dyDescent="0.3">
      <c r="A102" s="71" t="s">
        <v>81</v>
      </c>
      <c r="B102" s="70"/>
      <c r="C102" s="70"/>
      <c r="D102" s="82" t="s">
        <v>82</v>
      </c>
      <c r="E102" s="82"/>
      <c r="F102" s="82"/>
    </row>
    <row r="103" spans="1:6" ht="33.6" customHeight="1" x14ac:dyDescent="0.3">
      <c r="A103" s="21" t="s">
        <v>83</v>
      </c>
      <c r="B103" s="66"/>
      <c r="C103" s="67"/>
      <c r="D103" s="66"/>
      <c r="E103" s="66"/>
      <c r="F103" s="163"/>
    </row>
    <row r="104" spans="1:6" ht="18" customHeight="1" x14ac:dyDescent="0.3">
      <c r="A104" s="2" t="s">
        <v>84</v>
      </c>
      <c r="B104" s="1" t="s">
        <v>21</v>
      </c>
      <c r="C104" s="38"/>
      <c r="D104" s="10"/>
      <c r="E104" s="10"/>
      <c r="F104" s="10"/>
    </row>
    <row r="105" spans="1:6" ht="31.2" x14ac:dyDescent="0.3">
      <c r="A105" s="4" t="s">
        <v>85</v>
      </c>
      <c r="B105" s="1" t="s">
        <v>21</v>
      </c>
      <c r="C105" s="38"/>
      <c r="D105" s="44"/>
      <c r="E105" s="44"/>
      <c r="F105" s="44"/>
    </row>
    <row r="106" spans="1:6" ht="18" x14ac:dyDescent="0.3">
      <c r="A106" s="2" t="s">
        <v>86</v>
      </c>
      <c r="B106" s="1" t="s">
        <v>21</v>
      </c>
      <c r="C106" s="38"/>
      <c r="D106" s="10"/>
      <c r="E106" s="10"/>
      <c r="F106" s="10"/>
    </row>
    <row r="107" spans="1:6" ht="18" customHeight="1" x14ac:dyDescent="0.3">
      <c r="A107" s="4" t="s">
        <v>87</v>
      </c>
      <c r="B107" s="1" t="s">
        <v>21</v>
      </c>
      <c r="C107" s="38"/>
      <c r="D107" s="10"/>
      <c r="E107" s="10"/>
      <c r="F107" s="10"/>
    </row>
    <row r="108" spans="1:6" ht="46.8" x14ac:dyDescent="0.3">
      <c r="A108" s="4" t="s">
        <v>88</v>
      </c>
      <c r="B108" s="1" t="s">
        <v>21</v>
      </c>
      <c r="C108" s="38"/>
      <c r="D108" s="10"/>
      <c r="E108" s="10"/>
      <c r="F108" s="10"/>
    </row>
    <row r="109" spans="1:6" ht="18" customHeight="1" x14ac:dyDescent="0.3">
      <c r="A109" s="4" t="s">
        <v>89</v>
      </c>
      <c r="B109" s="1" t="s">
        <v>21</v>
      </c>
      <c r="C109" s="38"/>
      <c r="D109" s="44"/>
      <c r="E109" s="44"/>
      <c r="F109" s="44"/>
    </row>
    <row r="110" spans="1:6" ht="34.5" customHeight="1" x14ac:dyDescent="0.3">
      <c r="A110" s="4" t="s">
        <v>90</v>
      </c>
      <c r="B110" s="1" t="s">
        <v>21</v>
      </c>
      <c r="C110" s="38"/>
      <c r="D110" s="10"/>
      <c r="E110" s="10"/>
      <c r="F110" s="10"/>
    </row>
    <row r="111" spans="1:6" ht="18" x14ac:dyDescent="0.3">
      <c r="A111" s="21" t="s">
        <v>91</v>
      </c>
      <c r="B111" s="10"/>
      <c r="C111" s="38"/>
      <c r="D111" s="10"/>
      <c r="E111" s="10"/>
      <c r="F111" s="10"/>
    </row>
    <row r="112" spans="1:6" ht="18" x14ac:dyDescent="0.3">
      <c r="A112" s="2" t="s">
        <v>84</v>
      </c>
      <c r="B112" s="1" t="s">
        <v>21</v>
      </c>
      <c r="C112" s="38"/>
      <c r="D112" s="10"/>
      <c r="E112" s="10"/>
      <c r="F112" s="10"/>
    </row>
    <row r="113" spans="1:6" ht="31.2" x14ac:dyDescent="0.3">
      <c r="A113" s="4" t="s">
        <v>92</v>
      </c>
      <c r="B113" s="1" t="s">
        <v>21</v>
      </c>
      <c r="C113" s="38"/>
      <c r="D113" s="44"/>
      <c r="E113" s="44"/>
      <c r="F113" s="44"/>
    </row>
    <row r="114" spans="1:6" ht="18" customHeight="1" x14ac:dyDescent="0.3">
      <c r="A114" s="2" t="s">
        <v>93</v>
      </c>
      <c r="B114" s="1" t="s">
        <v>21</v>
      </c>
      <c r="C114" s="38"/>
      <c r="D114" s="10"/>
      <c r="E114" s="10"/>
      <c r="F114" s="10"/>
    </row>
    <row r="115" spans="1:6" ht="18" customHeight="1" x14ac:dyDescent="0.3">
      <c r="A115" s="2" t="s">
        <v>94</v>
      </c>
      <c r="B115" s="1" t="s">
        <v>21</v>
      </c>
      <c r="C115" s="38"/>
      <c r="D115" s="10"/>
      <c r="E115" s="10"/>
      <c r="F115" s="10"/>
    </row>
    <row r="116" spans="1:6" ht="18" x14ac:dyDescent="0.3">
      <c r="A116" s="2" t="s">
        <v>95</v>
      </c>
      <c r="B116" s="1" t="s">
        <v>21</v>
      </c>
      <c r="C116" s="38"/>
      <c r="D116" s="10"/>
      <c r="E116" s="10"/>
      <c r="F116" s="10"/>
    </row>
    <row r="117" spans="1:6" ht="18" x14ac:dyDescent="0.3">
      <c r="A117" s="2" t="s">
        <v>96</v>
      </c>
      <c r="B117" s="1" t="s">
        <v>21</v>
      </c>
      <c r="C117" s="38"/>
      <c r="D117" s="10"/>
      <c r="E117" s="10"/>
      <c r="F117" s="10"/>
    </row>
    <row r="118" spans="1:6" ht="31.2" x14ac:dyDescent="0.3">
      <c r="A118" s="4" t="s">
        <v>97</v>
      </c>
      <c r="B118" s="1" t="s">
        <v>21</v>
      </c>
      <c r="C118" s="38"/>
      <c r="D118" s="44"/>
      <c r="E118" s="44"/>
      <c r="F118" s="44"/>
    </row>
    <row r="119" spans="1:6" ht="28.8" customHeight="1" x14ac:dyDescent="0.3">
      <c r="A119" s="21" t="s">
        <v>98</v>
      </c>
      <c r="B119" s="22"/>
      <c r="C119" s="41"/>
      <c r="D119" s="22"/>
      <c r="E119" s="22"/>
      <c r="F119" s="22"/>
    </row>
    <row r="120" spans="1:6" ht="31.8" thickBot="1" x14ac:dyDescent="0.35">
      <c r="A120" s="5" t="s">
        <v>228</v>
      </c>
      <c r="B120" s="1" t="s">
        <v>21</v>
      </c>
      <c r="C120" s="39"/>
      <c r="D120" s="147"/>
      <c r="E120" s="147"/>
      <c r="F120" s="147"/>
    </row>
    <row r="121" spans="1:6" ht="57.6" customHeight="1" x14ac:dyDescent="0.3">
      <c r="A121" s="36"/>
      <c r="B121" s="101"/>
      <c r="C121" s="101"/>
      <c r="D121" s="13"/>
      <c r="E121" s="13"/>
      <c r="F121" s="13"/>
    </row>
    <row r="122" spans="1:6" ht="28.2" customHeight="1" thickBot="1" x14ac:dyDescent="0.35">
      <c r="A122" s="20"/>
      <c r="B122" s="13"/>
      <c r="C122" s="13"/>
      <c r="D122" s="13"/>
      <c r="E122" s="13"/>
      <c r="F122" s="13"/>
    </row>
    <row r="123" spans="1:6" ht="25.2" customHeight="1" thickBot="1" x14ac:dyDescent="0.35">
      <c r="A123" s="20"/>
      <c r="B123" s="62" t="s">
        <v>12</v>
      </c>
      <c r="C123" s="63" t="s">
        <v>13</v>
      </c>
      <c r="D123" s="152" t="str">
        <f>D$2</f>
        <v>Sharepoint APA Upload Folder</v>
      </c>
      <c r="E123" s="177" t="str">
        <f>E$2</f>
        <v>Filename and Pg #, if applicable</v>
      </c>
      <c r="F123" s="60" t="s">
        <v>16</v>
      </c>
    </row>
    <row r="124" spans="1:6" ht="18" customHeight="1" x14ac:dyDescent="0.3">
      <c r="A124" s="71" t="s">
        <v>99</v>
      </c>
      <c r="B124" s="145"/>
      <c r="C124" s="146"/>
      <c r="D124" s="82" t="s">
        <v>100</v>
      </c>
      <c r="E124" s="82"/>
      <c r="F124" s="82"/>
    </row>
    <row r="125" spans="1:6" ht="31.2" x14ac:dyDescent="0.3">
      <c r="A125" s="55" t="s">
        <v>101</v>
      </c>
      <c r="B125" s="68" t="s">
        <v>21</v>
      </c>
      <c r="C125" s="79"/>
      <c r="D125" s="69"/>
      <c r="E125" s="69"/>
      <c r="F125" s="69"/>
    </row>
    <row r="126" spans="1:6" ht="31.2" x14ac:dyDescent="0.3">
      <c r="A126" s="91" t="s">
        <v>102</v>
      </c>
      <c r="B126" s="1" t="s">
        <v>21</v>
      </c>
      <c r="C126" s="54"/>
      <c r="D126" s="50"/>
      <c r="E126" s="50"/>
      <c r="F126" s="50"/>
    </row>
    <row r="127" spans="1:6" ht="31.8" thickBot="1" x14ac:dyDescent="0.35">
      <c r="A127" s="3" t="s">
        <v>103</v>
      </c>
      <c r="B127" s="6" t="s">
        <v>21</v>
      </c>
      <c r="C127" s="42"/>
      <c r="D127" s="24"/>
      <c r="E127" s="24"/>
      <c r="F127" s="24"/>
    </row>
    <row r="128" spans="1:6" ht="33" customHeight="1" x14ac:dyDescent="0.3">
      <c r="A128" s="20"/>
      <c r="B128" s="36"/>
      <c r="C128" s="13"/>
      <c r="D128" s="13"/>
      <c r="E128" s="13"/>
      <c r="F128" s="13"/>
    </row>
    <row r="129" spans="1:6" ht="45" customHeight="1" thickBot="1" x14ac:dyDescent="0.35">
      <c r="A129" s="20"/>
      <c r="B129" s="13"/>
      <c r="C129" s="13"/>
      <c r="D129" s="13"/>
      <c r="E129" s="13"/>
      <c r="F129" s="13"/>
    </row>
    <row r="130" spans="1:6" ht="33" customHeight="1" thickBot="1" x14ac:dyDescent="0.35">
      <c r="A130" s="20"/>
      <c r="B130" s="78" t="s">
        <v>12</v>
      </c>
      <c r="C130" s="104" t="s">
        <v>13</v>
      </c>
      <c r="D130" s="152" t="str">
        <f>D$2</f>
        <v>Sharepoint APA Upload Folder</v>
      </c>
      <c r="E130" s="177" t="str">
        <f>E$2</f>
        <v>Filename and Pg #, if applicable</v>
      </c>
      <c r="F130" s="60" t="s">
        <v>16</v>
      </c>
    </row>
    <row r="131" spans="1:6" ht="18" x14ac:dyDescent="0.3">
      <c r="A131" s="71" t="s">
        <v>104</v>
      </c>
      <c r="B131" s="70"/>
      <c r="C131" s="80"/>
      <c r="D131" s="81" t="s">
        <v>105</v>
      </c>
      <c r="E131" s="81"/>
      <c r="F131" s="81"/>
    </row>
    <row r="132" spans="1:6" ht="23.25" customHeight="1" x14ac:dyDescent="0.3">
      <c r="A132" s="2" t="s">
        <v>106</v>
      </c>
      <c r="B132" s="68" t="s">
        <v>21</v>
      </c>
      <c r="C132" s="76"/>
      <c r="D132" s="77"/>
      <c r="E132" s="77"/>
      <c r="F132" s="77"/>
    </row>
    <row r="133" spans="1:6" ht="18" customHeight="1" x14ac:dyDescent="0.3">
      <c r="A133" s="2" t="s">
        <v>107</v>
      </c>
      <c r="B133" s="1" t="s">
        <v>21</v>
      </c>
      <c r="C133" s="40"/>
      <c r="D133" s="15"/>
      <c r="E133" s="15"/>
      <c r="F133" s="15"/>
    </row>
    <row r="134" spans="1:6" ht="31.2" x14ac:dyDescent="0.3">
      <c r="A134" s="4" t="s">
        <v>108</v>
      </c>
      <c r="B134" s="1" t="s">
        <v>21</v>
      </c>
      <c r="C134" s="40"/>
      <c r="D134" s="15"/>
      <c r="E134" s="15"/>
      <c r="F134" s="15"/>
    </row>
    <row r="135" spans="1:6" ht="18" customHeight="1" x14ac:dyDescent="0.3">
      <c r="A135" s="2" t="s">
        <v>109</v>
      </c>
      <c r="B135" s="1" t="s">
        <v>21</v>
      </c>
      <c r="C135" s="40"/>
      <c r="D135" s="15"/>
      <c r="E135" s="15"/>
      <c r="F135" s="15"/>
    </row>
    <row r="136" spans="1:6" ht="18" customHeight="1" x14ac:dyDescent="0.3">
      <c r="A136" s="18" t="s">
        <v>110</v>
      </c>
      <c r="B136" s="1" t="s">
        <v>21</v>
      </c>
      <c r="C136" s="40"/>
      <c r="D136" s="15"/>
      <c r="E136" s="15"/>
      <c r="F136" s="15"/>
    </row>
    <row r="137" spans="1:6" ht="18" customHeight="1" x14ac:dyDescent="0.3">
      <c r="A137" s="18" t="s">
        <v>111</v>
      </c>
      <c r="B137" s="1" t="s">
        <v>21</v>
      </c>
      <c r="C137" s="40"/>
      <c r="D137" s="15"/>
      <c r="E137" s="15"/>
      <c r="F137" s="15"/>
    </row>
    <row r="138" spans="1:6" ht="30" customHeight="1" x14ac:dyDescent="0.3">
      <c r="A138" s="18" t="s">
        <v>112</v>
      </c>
      <c r="B138" s="1" t="s">
        <v>21</v>
      </c>
      <c r="C138" s="40"/>
      <c r="D138" s="15"/>
      <c r="E138" s="15"/>
      <c r="F138" s="15"/>
    </row>
    <row r="139" spans="1:6" ht="33.6" customHeight="1" x14ac:dyDescent="0.3">
      <c r="A139" s="18" t="s">
        <v>113</v>
      </c>
      <c r="B139" s="1" t="s">
        <v>21</v>
      </c>
      <c r="C139" s="40"/>
      <c r="D139" s="15"/>
      <c r="E139" s="15"/>
      <c r="F139" s="15"/>
    </row>
    <row r="140" spans="1:6" ht="31.2" x14ac:dyDescent="0.3">
      <c r="A140" s="18" t="s">
        <v>114</v>
      </c>
      <c r="B140" s="1" t="s">
        <v>21</v>
      </c>
      <c r="C140" s="40"/>
      <c r="D140" s="15"/>
      <c r="E140" s="15"/>
      <c r="F140" s="15"/>
    </row>
    <row r="141" spans="1:6" ht="34.950000000000003" customHeight="1" x14ac:dyDescent="0.3">
      <c r="A141" s="18" t="s">
        <v>115</v>
      </c>
      <c r="B141" s="1" t="s">
        <v>21</v>
      </c>
      <c r="C141" s="40"/>
      <c r="D141" s="15"/>
      <c r="E141" s="15"/>
      <c r="F141" s="15"/>
    </row>
    <row r="142" spans="1:6" ht="30" customHeight="1" x14ac:dyDescent="0.3">
      <c r="A142" s="4" t="s">
        <v>116</v>
      </c>
      <c r="B142" s="1" t="s">
        <v>21</v>
      </c>
      <c r="C142" s="40"/>
      <c r="D142" s="15"/>
      <c r="E142" s="15"/>
      <c r="F142" s="15"/>
    </row>
    <row r="143" spans="1:6" ht="18" x14ac:dyDescent="0.3">
      <c r="A143" s="4" t="s">
        <v>117</v>
      </c>
      <c r="B143" s="1" t="s">
        <v>21</v>
      </c>
      <c r="C143" s="40"/>
      <c r="D143" s="15"/>
      <c r="E143" s="15"/>
      <c r="F143" s="15"/>
    </row>
    <row r="144" spans="1:6" ht="31.2" x14ac:dyDescent="0.3">
      <c r="A144" s="4" t="s">
        <v>118</v>
      </c>
      <c r="B144" s="1" t="s">
        <v>21</v>
      </c>
      <c r="C144" s="40"/>
      <c r="D144" s="15"/>
      <c r="E144" s="15"/>
      <c r="F144" s="15"/>
    </row>
    <row r="145" spans="1:6" ht="18" customHeight="1" x14ac:dyDescent="0.3">
      <c r="A145" s="174" t="s">
        <v>119</v>
      </c>
      <c r="B145" s="1"/>
      <c r="C145" s="40"/>
      <c r="D145" s="15"/>
      <c r="E145" s="15"/>
      <c r="F145" s="15"/>
    </row>
    <row r="146" spans="1:6" ht="18" x14ac:dyDescent="0.3">
      <c r="A146" s="158" t="s">
        <v>120</v>
      </c>
      <c r="B146" s="1" t="s">
        <v>21</v>
      </c>
      <c r="C146" s="40"/>
      <c r="D146" s="15"/>
      <c r="E146" s="15"/>
      <c r="F146" s="15"/>
    </row>
    <row r="147" spans="1:6" ht="31.2" x14ac:dyDescent="0.3">
      <c r="A147" s="158" t="s">
        <v>121</v>
      </c>
      <c r="B147" s="1" t="s">
        <v>21</v>
      </c>
      <c r="C147" s="40"/>
      <c r="D147" s="15"/>
      <c r="E147" s="15"/>
      <c r="F147" s="15"/>
    </row>
    <row r="148" spans="1:6" ht="62.4" x14ac:dyDescent="0.3">
      <c r="A148" s="158" t="s">
        <v>122</v>
      </c>
      <c r="B148" s="1" t="s">
        <v>21</v>
      </c>
      <c r="C148" s="40"/>
      <c r="D148" s="15"/>
      <c r="E148" s="15"/>
      <c r="F148" s="15"/>
    </row>
    <row r="149" spans="1:6" ht="46.8" x14ac:dyDescent="0.3">
      <c r="A149" s="158" t="s">
        <v>123</v>
      </c>
      <c r="B149" s="1" t="s">
        <v>21</v>
      </c>
      <c r="C149" s="40"/>
      <c r="D149" s="15"/>
      <c r="E149" s="15"/>
      <c r="F149" s="15"/>
    </row>
    <row r="150" spans="1:6" ht="22.95" customHeight="1" x14ac:dyDescent="0.3">
      <c r="A150" s="192" t="s">
        <v>167</v>
      </c>
      <c r="B150" s="1"/>
      <c r="C150" s="40"/>
      <c r="D150" s="15"/>
      <c r="E150" s="15"/>
      <c r="F150" s="15"/>
    </row>
    <row r="151" spans="1:6" ht="18" customHeight="1" x14ac:dyDescent="0.3">
      <c r="A151" s="192" t="s">
        <v>168</v>
      </c>
      <c r="B151" s="1"/>
      <c r="C151" s="40"/>
      <c r="D151" s="15"/>
      <c r="E151" s="15"/>
      <c r="F151" s="15"/>
    </row>
    <row r="152" spans="1:6" ht="18" x14ac:dyDescent="0.3">
      <c r="A152" s="21" t="s">
        <v>124</v>
      </c>
      <c r="B152" s="15"/>
      <c r="C152" s="40"/>
      <c r="D152" s="15"/>
      <c r="E152" s="15"/>
      <c r="F152" s="15"/>
    </row>
    <row r="153" spans="1:6" ht="31.2" x14ac:dyDescent="0.3">
      <c r="A153" s="4" t="s">
        <v>125</v>
      </c>
      <c r="B153" s="1" t="s">
        <v>21</v>
      </c>
      <c r="C153" s="40"/>
      <c r="D153" s="15"/>
      <c r="E153" s="15"/>
      <c r="F153" s="15"/>
    </row>
    <row r="154" spans="1:6" ht="31.8" thickBot="1" x14ac:dyDescent="0.35">
      <c r="A154" s="3" t="s">
        <v>126</v>
      </c>
      <c r="B154" s="182"/>
      <c r="C154" s="85" t="s">
        <v>21</v>
      </c>
      <c r="D154" s="24"/>
      <c r="E154" s="24"/>
      <c r="F154" s="24"/>
    </row>
    <row r="155" spans="1:6" ht="18.600000000000001" thickBot="1" x14ac:dyDescent="0.35">
      <c r="A155" s="123"/>
      <c r="B155" s="181"/>
      <c r="C155" s="181"/>
      <c r="D155" s="125"/>
      <c r="E155" s="125"/>
      <c r="F155" s="125"/>
    </row>
    <row r="156" spans="1:6" ht="31.8" thickBot="1" x14ac:dyDescent="0.35">
      <c r="A156" s="123"/>
      <c r="B156" s="62" t="s">
        <v>12</v>
      </c>
      <c r="C156" s="63" t="s">
        <v>13</v>
      </c>
      <c r="D156" s="152" t="str">
        <f>D$2</f>
        <v>Sharepoint APA Upload Folder</v>
      </c>
      <c r="E156" s="177" t="str">
        <f>E$2</f>
        <v>Filename and Pg #, if applicable</v>
      </c>
      <c r="F156" s="60" t="s">
        <v>16</v>
      </c>
    </row>
    <row r="157" spans="1:6" ht="18" x14ac:dyDescent="0.3">
      <c r="A157" s="199" t="s">
        <v>127</v>
      </c>
      <c r="B157" s="145"/>
      <c r="C157" s="145"/>
      <c r="D157" s="81" t="s">
        <v>128</v>
      </c>
      <c r="E157" s="81"/>
      <c r="F157" s="81"/>
    </row>
    <row r="158" spans="1:6" ht="18" x14ac:dyDescent="0.3">
      <c r="A158" s="4" t="s">
        <v>129</v>
      </c>
      <c r="B158" s="68" t="s">
        <v>21</v>
      </c>
      <c r="C158" s="75"/>
      <c r="D158" s="69"/>
      <c r="E158" s="69"/>
      <c r="F158" s="69"/>
    </row>
    <row r="159" spans="1:6" ht="46.8" x14ac:dyDescent="0.3">
      <c r="A159" s="4" t="s">
        <v>130</v>
      </c>
      <c r="B159" s="1" t="s">
        <v>21</v>
      </c>
      <c r="C159" s="38"/>
      <c r="D159" s="10"/>
      <c r="E159" s="10"/>
      <c r="F159" s="10"/>
    </row>
    <row r="160" spans="1:6" ht="18" x14ac:dyDescent="0.3">
      <c r="A160" s="4" t="s">
        <v>131</v>
      </c>
      <c r="B160" s="1" t="s">
        <v>21</v>
      </c>
      <c r="C160" s="38"/>
      <c r="D160" s="10"/>
      <c r="E160" s="10"/>
      <c r="F160" s="10"/>
    </row>
    <row r="161" spans="1:6" ht="18" x14ac:dyDescent="0.3">
      <c r="A161" s="4" t="s">
        <v>132</v>
      </c>
      <c r="B161" s="1" t="s">
        <v>21</v>
      </c>
      <c r="C161" s="38"/>
      <c r="D161" s="10"/>
      <c r="E161" s="10"/>
      <c r="F161" s="10"/>
    </row>
    <row r="162" spans="1:6" ht="18" x14ac:dyDescent="0.3">
      <c r="A162" s="174" t="s">
        <v>133</v>
      </c>
      <c r="B162" s="1" t="s">
        <v>21</v>
      </c>
      <c r="C162" s="38"/>
      <c r="D162" s="10"/>
      <c r="E162" s="10"/>
      <c r="F162" s="10"/>
    </row>
    <row r="163" spans="1:6" ht="18" x14ac:dyDescent="0.3">
      <c r="A163" s="4" t="s">
        <v>134</v>
      </c>
      <c r="B163" s="1" t="s">
        <v>21</v>
      </c>
      <c r="C163" s="38"/>
      <c r="D163" s="10"/>
      <c r="E163" s="10"/>
      <c r="F163" s="10"/>
    </row>
    <row r="164" spans="1:6" ht="18" x14ac:dyDescent="0.3">
      <c r="A164" s="4" t="s">
        <v>135</v>
      </c>
      <c r="B164" s="1" t="s">
        <v>21</v>
      </c>
      <c r="C164" s="38"/>
      <c r="D164" s="10"/>
      <c r="E164" s="10"/>
      <c r="F164" s="10"/>
    </row>
    <row r="165" spans="1:6" ht="18" x14ac:dyDescent="0.3">
      <c r="A165" s="2" t="s">
        <v>136</v>
      </c>
      <c r="B165" s="1" t="s">
        <v>21</v>
      </c>
      <c r="C165" s="38"/>
      <c r="D165" s="10"/>
      <c r="E165" s="10"/>
      <c r="F165" s="10"/>
    </row>
    <row r="166" spans="1:6" ht="18" x14ac:dyDescent="0.3">
      <c r="A166" s="2" t="s">
        <v>137</v>
      </c>
      <c r="B166" s="1" t="s">
        <v>21</v>
      </c>
      <c r="C166" s="40"/>
      <c r="D166" s="15"/>
      <c r="E166" s="15"/>
      <c r="F166" s="15"/>
    </row>
    <row r="167" spans="1:6" ht="38.4" customHeight="1" thickBot="1" x14ac:dyDescent="0.35">
      <c r="A167" s="176" t="s">
        <v>138</v>
      </c>
      <c r="B167" s="51" t="s">
        <v>21</v>
      </c>
      <c r="C167" s="43"/>
      <c r="D167" s="24"/>
      <c r="E167" s="24"/>
      <c r="F167" s="24"/>
    </row>
    <row r="168" spans="1:6" ht="18.600000000000001" thickBot="1" x14ac:dyDescent="0.35">
      <c r="A168" s="126"/>
      <c r="B168" s="128"/>
      <c r="C168" s="128"/>
      <c r="D168" s="128"/>
      <c r="E168" s="128"/>
      <c r="F168" s="128"/>
    </row>
    <row r="169" spans="1:6" ht="31.8" thickBot="1" x14ac:dyDescent="0.35">
      <c r="A169" s="126"/>
      <c r="B169" s="78" t="s">
        <v>12</v>
      </c>
      <c r="C169" s="104" t="s">
        <v>13</v>
      </c>
      <c r="D169" s="153" t="str">
        <f>D$2</f>
        <v>Sharepoint APA Upload Folder</v>
      </c>
      <c r="E169" s="177" t="str">
        <f>E$2</f>
        <v>Filename and Pg #, if applicable</v>
      </c>
      <c r="F169" s="93" t="s">
        <v>16</v>
      </c>
    </row>
    <row r="170" spans="1:6" ht="18" x14ac:dyDescent="0.3">
      <c r="A170" s="71" t="s">
        <v>139</v>
      </c>
      <c r="B170" s="117"/>
      <c r="C170" s="117"/>
      <c r="D170" s="122" t="s">
        <v>140</v>
      </c>
      <c r="E170" s="122"/>
      <c r="F170" s="122"/>
    </row>
    <row r="171" spans="1:6" ht="47.4" thickBot="1" x14ac:dyDescent="0.35">
      <c r="A171" s="3" t="s">
        <v>141</v>
      </c>
      <c r="B171" s="129" t="s">
        <v>21</v>
      </c>
      <c r="C171" s="130"/>
      <c r="D171" s="131"/>
      <c r="E171" s="131"/>
      <c r="F171" s="131"/>
    </row>
    <row r="172" spans="1:6" x14ac:dyDescent="0.3">
      <c r="B172" s="132"/>
    </row>
    <row r="173" spans="1:6" ht="15" thickBot="1" x14ac:dyDescent="0.35"/>
    <row r="174" spans="1:6" ht="31.8" thickBot="1" x14ac:dyDescent="0.35">
      <c r="B174" s="78" t="s">
        <v>12</v>
      </c>
      <c r="C174" s="104" t="s">
        <v>13</v>
      </c>
      <c r="D174" s="153" t="str">
        <f>D$2</f>
        <v>Sharepoint APA Upload Folder</v>
      </c>
      <c r="E174" s="177" t="str">
        <f>E$2</f>
        <v>Filename and Pg #, if applicable</v>
      </c>
      <c r="F174" s="93" t="s">
        <v>16</v>
      </c>
    </row>
    <row r="175" spans="1:6" ht="18" x14ac:dyDescent="0.3">
      <c r="A175" s="71" t="s">
        <v>142</v>
      </c>
      <c r="B175" s="117"/>
      <c r="C175" s="117"/>
      <c r="D175" s="122" t="s">
        <v>143</v>
      </c>
      <c r="E175" s="122"/>
      <c r="F175" s="122"/>
    </row>
    <row r="176" spans="1:6" ht="18" x14ac:dyDescent="0.3">
      <c r="A176" s="2" t="s">
        <v>144</v>
      </c>
      <c r="B176" s="118"/>
      <c r="C176" s="118" t="s">
        <v>21</v>
      </c>
      <c r="D176" s="77"/>
      <c r="E176" s="77"/>
      <c r="F176" s="77"/>
    </row>
    <row r="177" spans="1:6" ht="18" x14ac:dyDescent="0.3">
      <c r="A177" s="4" t="s">
        <v>145</v>
      </c>
      <c r="B177" s="86"/>
      <c r="C177" s="86" t="s">
        <v>21</v>
      </c>
      <c r="D177" s="15"/>
      <c r="E177" s="15"/>
      <c r="F177" s="15"/>
    </row>
    <row r="178" spans="1:6" ht="18" x14ac:dyDescent="0.3">
      <c r="A178" s="2" t="s">
        <v>146</v>
      </c>
      <c r="B178" s="86"/>
      <c r="C178" s="86" t="s">
        <v>21</v>
      </c>
      <c r="D178" s="15"/>
      <c r="E178" s="15"/>
      <c r="F178" s="15"/>
    </row>
    <row r="179" spans="1:6" ht="18" x14ac:dyDescent="0.3">
      <c r="A179" s="2" t="s">
        <v>147</v>
      </c>
      <c r="B179" s="86"/>
      <c r="C179" s="86" t="s">
        <v>21</v>
      </c>
      <c r="D179" s="15"/>
      <c r="E179" s="15"/>
      <c r="F179" s="15"/>
    </row>
    <row r="180" spans="1:6" ht="31.8" thickBot="1" x14ac:dyDescent="0.35">
      <c r="A180" s="3" t="s">
        <v>148</v>
      </c>
      <c r="B180" s="58"/>
      <c r="C180" s="58" t="s">
        <v>21</v>
      </c>
      <c r="D180" s="24"/>
      <c r="E180" s="24"/>
      <c r="F180" s="24"/>
    </row>
    <row r="181" spans="1:6" ht="18" x14ac:dyDescent="0.3">
      <c r="A181" s="102"/>
      <c r="B181" s="101"/>
      <c r="C181" s="132"/>
    </row>
    <row r="182" spans="1:6" ht="18" x14ac:dyDescent="0.35">
      <c r="A182" s="133"/>
      <c r="B182" s="134"/>
      <c r="C182" s="134"/>
      <c r="D182" s="134"/>
      <c r="E182" s="134"/>
      <c r="F182" s="134"/>
    </row>
    <row r="183" spans="1:6" ht="15.6" x14ac:dyDescent="0.3">
      <c r="A183" s="135"/>
    </row>
    <row r="184" spans="1:6" ht="18" x14ac:dyDescent="0.3">
      <c r="A184" s="102"/>
      <c r="B184" s="13"/>
      <c r="C184" s="13"/>
      <c r="D184" s="13"/>
      <c r="E184" s="13"/>
      <c r="F184" s="13"/>
    </row>
    <row r="185" spans="1:6" ht="18" x14ac:dyDescent="0.3">
      <c r="A185" s="102"/>
      <c r="B185" s="13"/>
      <c r="C185" s="13"/>
      <c r="D185" s="13"/>
      <c r="E185" s="13"/>
      <c r="F185" s="13"/>
    </row>
    <row r="186" spans="1:6" ht="18" x14ac:dyDescent="0.3">
      <c r="A186" s="102"/>
      <c r="B186" s="13"/>
      <c r="C186" s="13"/>
      <c r="D186" s="13"/>
      <c r="E186" s="13"/>
      <c r="F186" s="13"/>
    </row>
    <row r="187" spans="1:6" ht="15.6" x14ac:dyDescent="0.3">
      <c r="B187" s="88"/>
    </row>
    <row r="188" spans="1:6" ht="15.6" x14ac:dyDescent="0.3">
      <c r="B188" s="88"/>
    </row>
    <row r="189" spans="1:6" ht="15.6" x14ac:dyDescent="0.3">
      <c r="B189" s="88"/>
    </row>
  </sheetData>
  <mergeCells count="1">
    <mergeCell ref="A1:F1"/>
  </mergeCells>
  <printOptions horizontalCentered="1"/>
  <pageMargins left="0.25" right="0.25" top="0" bottom="0" header="0.3" footer="0.3"/>
  <pageSetup paperSize="121" scale="70"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12BFFA-2E62-456D-B79E-4F7D650EBBD1}">
  <dimension ref="A1:H177"/>
  <sheetViews>
    <sheetView showGridLines="0" zoomScale="90" zoomScaleNormal="90" workbookViewId="0">
      <pane ySplit="1" topLeftCell="A2" activePane="bottomLeft" state="frozen"/>
      <selection pane="bottomLeft" activeCell="A7" sqref="A7"/>
    </sheetView>
  </sheetViews>
  <sheetFormatPr defaultColWidth="8.88671875" defaultRowHeight="14.4" x14ac:dyDescent="0.3"/>
  <cols>
    <col min="1" max="1" width="101.6640625" style="7" customWidth="1"/>
    <col min="2" max="2" width="10.5546875" style="7" customWidth="1"/>
    <col min="3" max="3" width="11.5546875" style="7" bestFit="1" customWidth="1"/>
    <col min="4" max="4" width="19.88671875" style="7" customWidth="1"/>
    <col min="5" max="5" width="32.21875" style="7" customWidth="1"/>
    <col min="6" max="6" width="41.44140625" style="7" customWidth="1"/>
    <col min="7" max="16384" width="8.88671875" style="7"/>
  </cols>
  <sheetData>
    <row r="1" spans="1:6" ht="21" x14ac:dyDescent="0.4">
      <c r="A1" s="200" t="s">
        <v>220</v>
      </c>
      <c r="B1" s="200"/>
      <c r="C1" s="200"/>
      <c r="D1" s="200"/>
      <c r="E1" s="200"/>
      <c r="F1" s="200"/>
    </row>
    <row r="2" spans="1:6" ht="21.6" customHeight="1" thickBot="1" x14ac:dyDescent="0.45">
      <c r="A2" s="202" t="s">
        <v>199</v>
      </c>
      <c r="B2" s="202"/>
      <c r="C2" s="202"/>
      <c r="D2" s="202"/>
      <c r="E2" s="202"/>
      <c r="F2" s="202"/>
    </row>
    <row r="3" spans="1:6" ht="34.950000000000003" customHeight="1" thickBot="1" x14ac:dyDescent="0.5">
      <c r="A3" s="8"/>
      <c r="B3" s="62" t="s">
        <v>12</v>
      </c>
      <c r="C3" s="63" t="s">
        <v>13</v>
      </c>
      <c r="D3" s="152" t="s">
        <v>14</v>
      </c>
      <c r="E3" s="168" t="s">
        <v>15</v>
      </c>
      <c r="F3" s="165" t="s">
        <v>16</v>
      </c>
    </row>
    <row r="4" spans="1:6" ht="40.5" customHeight="1" x14ac:dyDescent="0.35">
      <c r="A4" s="94" t="s">
        <v>17</v>
      </c>
      <c r="B4" s="61"/>
      <c r="D4" s="59" t="s">
        <v>18</v>
      </c>
      <c r="E4" s="59"/>
      <c r="F4" s="59"/>
    </row>
    <row r="5" spans="1:6" ht="15.6" x14ac:dyDescent="0.3">
      <c r="A5" s="21" t="s">
        <v>19</v>
      </c>
      <c r="B5" s="9"/>
      <c r="C5" s="37"/>
      <c r="D5" s="9"/>
      <c r="E5" s="9"/>
      <c r="F5" s="9"/>
    </row>
    <row r="6" spans="1:6" ht="24" customHeight="1" x14ac:dyDescent="0.3">
      <c r="A6" s="57" t="s">
        <v>20</v>
      </c>
      <c r="B6" s="1" t="s">
        <v>21</v>
      </c>
      <c r="C6" s="38"/>
      <c r="D6" s="10"/>
      <c r="E6" s="10"/>
      <c r="F6" s="10"/>
    </row>
    <row r="7" spans="1:6" ht="38.25" customHeight="1" thickBot="1" x14ac:dyDescent="0.35">
      <c r="A7" s="5" t="s">
        <v>238</v>
      </c>
      <c r="B7" s="6" t="s">
        <v>21</v>
      </c>
      <c r="C7" s="39"/>
      <c r="D7" s="19"/>
      <c r="E7" s="19"/>
      <c r="F7" s="19"/>
    </row>
    <row r="8" spans="1:6" ht="18" customHeight="1" x14ac:dyDescent="0.3">
      <c r="A8" s="100"/>
      <c r="B8" s="32"/>
      <c r="C8" s="32"/>
      <c r="D8" s="11"/>
      <c r="E8" s="11"/>
      <c r="F8" s="11"/>
    </row>
    <row r="9" spans="1:6" ht="18" customHeight="1" thickBot="1" x14ac:dyDescent="0.35">
      <c r="A9" s="102"/>
      <c r="B9" s="11"/>
      <c r="C9" s="11"/>
      <c r="D9" s="11"/>
      <c r="E9" s="11"/>
      <c r="F9" s="11"/>
    </row>
    <row r="10" spans="1:6" ht="31.95" customHeight="1" thickBot="1" x14ac:dyDescent="0.35">
      <c r="A10" s="103"/>
      <c r="B10" s="62" t="s">
        <v>12</v>
      </c>
      <c r="C10" s="63" t="s">
        <v>13</v>
      </c>
      <c r="D10" s="152" t="str">
        <f>D$3</f>
        <v>Sharepoint APA Upload Folder</v>
      </c>
      <c r="E10" s="152" t="str">
        <f>E$3</f>
        <v>Filename and Pg #, if applicable</v>
      </c>
      <c r="F10" s="60" t="s">
        <v>16</v>
      </c>
    </row>
    <row r="11" spans="1:6" ht="46.95" customHeight="1" x14ac:dyDescent="0.35">
      <c r="A11" s="94" t="s">
        <v>22</v>
      </c>
      <c r="B11" s="61"/>
      <c r="D11" s="82" t="s">
        <v>23</v>
      </c>
      <c r="E11" s="82"/>
      <c r="F11" s="82"/>
    </row>
    <row r="12" spans="1:6" ht="60" customHeight="1" x14ac:dyDescent="0.3">
      <c r="A12" s="4" t="s">
        <v>24</v>
      </c>
      <c r="B12" s="30" t="s">
        <v>21</v>
      </c>
      <c r="C12" s="45"/>
      <c r="D12" s="83"/>
      <c r="E12" s="83"/>
      <c r="F12" s="83"/>
    </row>
    <row r="13" spans="1:6" ht="31.2" x14ac:dyDescent="0.3">
      <c r="A13" s="159" t="s">
        <v>25</v>
      </c>
      <c r="B13" s="30" t="s">
        <v>21</v>
      </c>
      <c r="C13" s="45"/>
      <c r="D13" s="47"/>
      <c r="E13" s="47"/>
      <c r="F13" s="47"/>
    </row>
    <row r="14" spans="1:6" ht="62.4" x14ac:dyDescent="0.3">
      <c r="A14" s="159" t="s">
        <v>26</v>
      </c>
      <c r="B14" s="30" t="s">
        <v>21</v>
      </c>
      <c r="C14" s="49"/>
      <c r="D14" s="47"/>
      <c r="E14" s="47"/>
      <c r="F14" s="47"/>
    </row>
    <row r="15" spans="1:6" ht="18.600000000000001" thickBot="1" x14ac:dyDescent="0.35">
      <c r="A15" s="91" t="s">
        <v>27</v>
      </c>
      <c r="B15" s="46" t="s">
        <v>21</v>
      </c>
      <c r="C15" s="52"/>
      <c r="D15" s="48"/>
      <c r="E15" s="48"/>
      <c r="F15" s="48"/>
    </row>
    <row r="16" spans="1:6" ht="18" customHeight="1" x14ac:dyDescent="0.3">
      <c r="A16" s="100"/>
      <c r="B16" s="32"/>
      <c r="C16" s="53"/>
    </row>
    <row r="17" spans="1:8" ht="18" customHeight="1" thickBot="1" x14ac:dyDescent="0.35">
      <c r="A17" s="102"/>
      <c r="B17" s="11"/>
    </row>
    <row r="18" spans="1:8" ht="35.4" customHeight="1" thickBot="1" x14ac:dyDescent="0.35">
      <c r="A18" s="20"/>
      <c r="B18" s="62" t="s">
        <v>12</v>
      </c>
      <c r="C18" s="63" t="s">
        <v>13</v>
      </c>
      <c r="D18" s="152" t="str">
        <f>D$3</f>
        <v>Sharepoint APA Upload Folder</v>
      </c>
      <c r="E18" s="152" t="str">
        <f>E$3</f>
        <v>Filename and Pg #, if applicable</v>
      </c>
      <c r="F18" s="60" t="s">
        <v>16</v>
      </c>
    </row>
    <row r="19" spans="1:8" ht="21.6" customHeight="1" x14ac:dyDescent="0.35">
      <c r="A19" s="110" t="s">
        <v>28</v>
      </c>
      <c r="B19" s="145"/>
      <c r="C19" s="146"/>
      <c r="D19" s="82"/>
      <c r="E19" s="82"/>
      <c r="F19" s="82"/>
    </row>
    <row r="20" spans="1:8" ht="18" customHeight="1" x14ac:dyDescent="0.3">
      <c r="A20" s="21" t="s">
        <v>29</v>
      </c>
      <c r="B20" s="64"/>
      <c r="C20" s="65"/>
      <c r="D20" s="82" t="s">
        <v>30</v>
      </c>
      <c r="E20" s="82"/>
      <c r="F20" s="82"/>
    </row>
    <row r="21" spans="1:8" ht="18" customHeight="1" x14ac:dyDescent="0.3">
      <c r="A21" s="2" t="s">
        <v>31</v>
      </c>
      <c r="B21" s="1" t="s">
        <v>21</v>
      </c>
      <c r="C21" s="38"/>
      <c r="D21" s="10"/>
      <c r="E21" s="69"/>
      <c r="F21" s="155"/>
    </row>
    <row r="22" spans="1:8" s="16" customFormat="1" ht="18" x14ac:dyDescent="0.3">
      <c r="A22" s="18" t="s">
        <v>32</v>
      </c>
      <c r="B22" s="1" t="s">
        <v>21</v>
      </c>
      <c r="C22" s="40"/>
      <c r="D22" s="15"/>
      <c r="E22" s="77"/>
      <c r="F22" s="155"/>
      <c r="G22" s="17"/>
      <c r="H22" s="17"/>
    </row>
    <row r="23" spans="1:8" ht="31.2" x14ac:dyDescent="0.3">
      <c r="A23" s="183" t="s">
        <v>200</v>
      </c>
      <c r="B23" s="1" t="s">
        <v>21</v>
      </c>
      <c r="C23" s="40"/>
      <c r="D23" s="15"/>
      <c r="E23" s="77"/>
      <c r="F23" s="155"/>
    </row>
    <row r="24" spans="1:8" ht="28.95" customHeight="1" x14ac:dyDescent="0.3">
      <c r="A24" s="2" t="s">
        <v>34</v>
      </c>
      <c r="B24" s="1" t="s">
        <v>21</v>
      </c>
      <c r="C24" s="40"/>
      <c r="D24" s="15"/>
      <c r="E24" s="77"/>
      <c r="F24" s="155"/>
    </row>
    <row r="25" spans="1:8" ht="27.75" customHeight="1" x14ac:dyDescent="0.3">
      <c r="A25" s="4" t="s">
        <v>35</v>
      </c>
      <c r="B25" s="1" t="s">
        <v>21</v>
      </c>
      <c r="C25" s="38"/>
      <c r="D25" s="10"/>
      <c r="E25" s="69"/>
      <c r="F25" s="155"/>
    </row>
    <row r="26" spans="1:8" ht="31.2" x14ac:dyDescent="0.3">
      <c r="A26" s="183" t="s">
        <v>201</v>
      </c>
      <c r="B26" s="1" t="s">
        <v>21</v>
      </c>
      <c r="C26" s="40"/>
      <c r="D26" s="15"/>
      <c r="E26" s="77"/>
      <c r="F26" s="155"/>
    </row>
    <row r="27" spans="1:8" ht="18" customHeight="1" x14ac:dyDescent="0.3">
      <c r="A27" s="157" t="s">
        <v>36</v>
      </c>
      <c r="B27" s="1" t="s">
        <v>21</v>
      </c>
      <c r="C27" s="38"/>
      <c r="D27" s="10"/>
      <c r="E27" s="69"/>
      <c r="F27" s="155"/>
    </row>
    <row r="28" spans="1:8" ht="18" x14ac:dyDescent="0.3">
      <c r="A28" s="185" t="s">
        <v>202</v>
      </c>
      <c r="B28" s="140" t="s">
        <v>21</v>
      </c>
      <c r="C28" s="38"/>
      <c r="D28" s="10"/>
      <c r="E28" s="10"/>
      <c r="F28" s="10"/>
    </row>
    <row r="29" spans="1:8" ht="46.8" x14ac:dyDescent="0.3">
      <c r="A29" s="185" t="s">
        <v>203</v>
      </c>
      <c r="B29" s="140" t="s">
        <v>21</v>
      </c>
      <c r="C29" s="38"/>
      <c r="D29" s="10"/>
      <c r="E29" s="10"/>
      <c r="F29" s="10"/>
    </row>
    <row r="30" spans="1:8" ht="31.2" x14ac:dyDescent="0.3">
      <c r="A30" s="185" t="s">
        <v>204</v>
      </c>
      <c r="B30" s="140" t="s">
        <v>21</v>
      </c>
      <c r="C30" s="38"/>
      <c r="D30" s="10"/>
      <c r="E30" s="10"/>
      <c r="F30" s="10"/>
    </row>
    <row r="31" spans="1:8" ht="30" customHeight="1" x14ac:dyDescent="0.3">
      <c r="A31" s="158" t="s">
        <v>37</v>
      </c>
      <c r="B31" s="1" t="s">
        <v>21</v>
      </c>
      <c r="C31" s="38"/>
      <c r="D31" s="10"/>
      <c r="E31" s="10"/>
      <c r="F31" s="10"/>
    </row>
    <row r="32" spans="1:8" ht="18" customHeight="1" x14ac:dyDescent="0.3">
      <c r="A32" s="14" t="s">
        <v>38</v>
      </c>
      <c r="B32" s="1" t="s">
        <v>21</v>
      </c>
      <c r="C32" s="38"/>
      <c r="D32" s="10"/>
      <c r="E32" s="10"/>
      <c r="F32" s="10"/>
    </row>
    <row r="33" spans="1:6" ht="18" x14ac:dyDescent="0.3">
      <c r="A33" s="14" t="s">
        <v>39</v>
      </c>
      <c r="B33" s="1" t="s">
        <v>21</v>
      </c>
      <c r="C33" s="38"/>
      <c r="D33" s="10"/>
      <c r="E33" s="10"/>
      <c r="F33" s="10"/>
    </row>
    <row r="34" spans="1:6" ht="18" customHeight="1" x14ac:dyDescent="0.3">
      <c r="A34" s="14" t="s">
        <v>40</v>
      </c>
      <c r="B34" s="1" t="s">
        <v>21</v>
      </c>
      <c r="C34" s="38"/>
      <c r="D34" s="10"/>
      <c r="E34" s="10"/>
      <c r="F34" s="10"/>
    </row>
    <row r="35" spans="1:6" ht="18" customHeight="1" x14ac:dyDescent="0.3">
      <c r="A35" s="160" t="s">
        <v>41</v>
      </c>
      <c r="B35" s="1" t="s">
        <v>21</v>
      </c>
      <c r="C35" s="38"/>
      <c r="D35" s="10"/>
      <c r="E35" s="10"/>
      <c r="F35" s="10"/>
    </row>
    <row r="36" spans="1:6" ht="18" x14ac:dyDescent="0.3">
      <c r="A36" s="18" t="s">
        <v>42</v>
      </c>
      <c r="B36" s="1" t="s">
        <v>21</v>
      </c>
      <c r="C36" s="40"/>
      <c r="D36" s="15"/>
      <c r="E36" s="15"/>
      <c r="F36" s="15"/>
    </row>
    <row r="37" spans="1:6" ht="18" x14ac:dyDescent="0.3">
      <c r="A37" s="18" t="s">
        <v>43</v>
      </c>
      <c r="B37" s="1" t="s">
        <v>21</v>
      </c>
      <c r="C37" s="40"/>
      <c r="D37" s="15"/>
      <c r="E37" s="15"/>
      <c r="F37" s="15"/>
    </row>
    <row r="38" spans="1:6" ht="31.2" x14ac:dyDescent="0.3">
      <c r="A38" s="18" t="s">
        <v>44</v>
      </c>
      <c r="B38" s="1" t="s">
        <v>21</v>
      </c>
      <c r="C38" s="40"/>
      <c r="D38" s="15"/>
      <c r="E38" s="15"/>
      <c r="F38" s="15"/>
    </row>
    <row r="39" spans="1:6" ht="18" x14ac:dyDescent="0.3">
      <c r="A39" s="18" t="s">
        <v>45</v>
      </c>
      <c r="B39" s="1" t="s">
        <v>21</v>
      </c>
      <c r="C39" s="40"/>
      <c r="D39" s="15"/>
      <c r="E39" s="15"/>
      <c r="F39" s="15"/>
    </row>
    <row r="40" spans="1:6" ht="31.2" x14ac:dyDescent="0.3">
      <c r="A40" s="18" t="s">
        <v>46</v>
      </c>
      <c r="B40" s="1" t="s">
        <v>21</v>
      </c>
      <c r="C40" s="40"/>
      <c r="D40" s="15"/>
      <c r="E40" s="15"/>
      <c r="F40" s="15"/>
    </row>
    <row r="41" spans="1:6" ht="62.4" x14ac:dyDescent="0.3">
      <c r="A41" s="158" t="s">
        <v>47</v>
      </c>
      <c r="B41" s="1" t="s">
        <v>21</v>
      </c>
      <c r="C41" s="40"/>
      <c r="D41" s="15"/>
      <c r="E41" s="15"/>
      <c r="F41" s="15"/>
    </row>
    <row r="42" spans="1:6" ht="18" x14ac:dyDescent="0.3">
      <c r="A42" s="18" t="s">
        <v>48</v>
      </c>
      <c r="B42" s="1" t="s">
        <v>21</v>
      </c>
      <c r="C42" s="38"/>
      <c r="D42" s="10"/>
      <c r="E42" s="10"/>
      <c r="F42" s="10"/>
    </row>
    <row r="43" spans="1:6" ht="18" x14ac:dyDescent="0.3">
      <c r="A43" s="18" t="s">
        <v>49</v>
      </c>
      <c r="B43" s="1" t="s">
        <v>21</v>
      </c>
      <c r="C43" s="38"/>
      <c r="D43" s="10"/>
      <c r="E43" s="10"/>
      <c r="F43" s="10"/>
    </row>
    <row r="44" spans="1:6" ht="31.2" x14ac:dyDescent="0.3">
      <c r="A44" s="18" t="s">
        <v>50</v>
      </c>
      <c r="B44" s="1" t="s">
        <v>21</v>
      </c>
      <c r="C44" s="38"/>
      <c r="D44" s="10"/>
      <c r="E44" s="69"/>
      <c r="F44" s="69"/>
    </row>
    <row r="45" spans="1:6" ht="18" x14ac:dyDescent="0.3">
      <c r="A45" s="184" t="s">
        <v>205</v>
      </c>
      <c r="B45" s="140" t="s">
        <v>21</v>
      </c>
      <c r="C45" s="38"/>
      <c r="D45" s="10"/>
      <c r="E45" s="69"/>
      <c r="F45" s="155"/>
    </row>
    <row r="46" spans="1:6" ht="31.2" x14ac:dyDescent="0.3">
      <c r="A46" s="185" t="s">
        <v>206</v>
      </c>
      <c r="B46" s="140" t="s">
        <v>21</v>
      </c>
      <c r="C46" s="38"/>
      <c r="D46" s="10"/>
      <c r="E46" s="10"/>
      <c r="F46" s="10"/>
    </row>
    <row r="47" spans="1:6" ht="18" x14ac:dyDescent="0.3">
      <c r="A47" s="186" t="s">
        <v>207</v>
      </c>
      <c r="B47" s="140" t="s">
        <v>21</v>
      </c>
      <c r="C47" s="38"/>
      <c r="D47" s="10"/>
      <c r="E47" s="10"/>
      <c r="F47" s="10"/>
    </row>
    <row r="48" spans="1:6" ht="31.2" x14ac:dyDescent="0.3">
      <c r="A48" s="185" t="s">
        <v>208</v>
      </c>
      <c r="B48" s="140" t="s">
        <v>21</v>
      </c>
      <c r="C48" s="38"/>
      <c r="D48" s="10"/>
      <c r="E48" s="10"/>
      <c r="F48" s="10"/>
    </row>
    <row r="49" spans="1:6" ht="18" customHeight="1" x14ac:dyDescent="0.3">
      <c r="A49" s="184" t="s">
        <v>209</v>
      </c>
      <c r="B49" s="140" t="s">
        <v>21</v>
      </c>
      <c r="C49" s="38"/>
      <c r="D49" s="10"/>
      <c r="E49" s="69"/>
      <c r="F49" s="155"/>
    </row>
    <row r="50" spans="1:6" ht="18" customHeight="1" x14ac:dyDescent="0.3">
      <c r="A50" s="21" t="s">
        <v>51</v>
      </c>
      <c r="B50" s="10"/>
      <c r="C50" s="38"/>
      <c r="D50" s="82" t="s">
        <v>52</v>
      </c>
      <c r="E50" s="82"/>
      <c r="F50" s="82"/>
    </row>
    <row r="51" spans="1:6" ht="29.4" customHeight="1" x14ac:dyDescent="0.3">
      <c r="A51" s="170" t="s">
        <v>53</v>
      </c>
      <c r="B51" s="68" t="s">
        <v>21</v>
      </c>
      <c r="C51" s="38"/>
      <c r="D51" s="10"/>
      <c r="E51" s="10"/>
      <c r="F51" s="10"/>
    </row>
    <row r="52" spans="1:6" ht="18" customHeight="1" x14ac:dyDescent="0.3">
      <c r="A52" s="161" t="s">
        <v>54</v>
      </c>
      <c r="B52" s="1" t="s">
        <v>21</v>
      </c>
      <c r="C52" s="38"/>
      <c r="D52" s="10"/>
      <c r="E52" s="10"/>
      <c r="F52" s="10"/>
    </row>
    <row r="53" spans="1:6" ht="18" customHeight="1" x14ac:dyDescent="0.3">
      <c r="A53" s="161" t="s">
        <v>55</v>
      </c>
      <c r="B53" s="1" t="s">
        <v>21</v>
      </c>
      <c r="C53" s="38"/>
      <c r="D53" s="10"/>
      <c r="E53" s="10"/>
      <c r="F53" s="10"/>
    </row>
    <row r="54" spans="1:6" ht="18" customHeight="1" x14ac:dyDescent="0.3">
      <c r="A54" s="161" t="s">
        <v>56</v>
      </c>
      <c r="B54" s="1" t="s">
        <v>21</v>
      </c>
      <c r="C54" s="38"/>
      <c r="D54" s="10"/>
      <c r="E54" s="10"/>
      <c r="F54" s="10"/>
    </row>
    <row r="55" spans="1:6" ht="31.8" customHeight="1" x14ac:dyDescent="0.3">
      <c r="A55" s="158" t="s">
        <v>57</v>
      </c>
      <c r="B55" s="1" t="s">
        <v>21</v>
      </c>
      <c r="C55" s="38"/>
      <c r="D55" s="10"/>
      <c r="E55" s="10"/>
      <c r="F55" s="10"/>
    </row>
    <row r="56" spans="1:6" ht="18" customHeight="1" x14ac:dyDescent="0.3">
      <c r="A56" s="161" t="s">
        <v>58</v>
      </c>
      <c r="B56" s="1" t="s">
        <v>21</v>
      </c>
      <c r="C56" s="38"/>
      <c r="D56" s="10"/>
      <c r="E56" s="10"/>
      <c r="F56" s="10"/>
    </row>
    <row r="57" spans="1:6" ht="35.4" customHeight="1" x14ac:dyDescent="0.3">
      <c r="A57" s="191" t="s">
        <v>221</v>
      </c>
      <c r="B57" s="1" t="s">
        <v>21</v>
      </c>
      <c r="C57" s="38"/>
      <c r="D57" s="10"/>
      <c r="E57" s="10"/>
      <c r="F57" s="10"/>
    </row>
    <row r="58" spans="1:6" ht="18" x14ac:dyDescent="0.3">
      <c r="A58" s="161" t="s">
        <v>61</v>
      </c>
      <c r="B58" s="1" t="s">
        <v>21</v>
      </c>
      <c r="C58" s="38"/>
      <c r="D58" s="10"/>
      <c r="E58" s="10"/>
      <c r="F58" s="10"/>
    </row>
    <row r="59" spans="1:6" ht="18" x14ac:dyDescent="0.3">
      <c r="A59" s="171" t="s">
        <v>62</v>
      </c>
      <c r="B59" s="1" t="s">
        <v>21</v>
      </c>
      <c r="C59" s="38"/>
      <c r="D59" s="10"/>
      <c r="E59" s="10"/>
      <c r="F59" s="10"/>
    </row>
    <row r="60" spans="1:6" ht="18" customHeight="1" x14ac:dyDescent="0.3">
      <c r="A60" s="171" t="s">
        <v>63</v>
      </c>
      <c r="B60" s="1" t="s">
        <v>21</v>
      </c>
      <c r="C60" s="38"/>
      <c r="D60" s="10"/>
      <c r="E60" s="10"/>
      <c r="F60" s="10"/>
    </row>
    <row r="61" spans="1:6" ht="18" customHeight="1" x14ac:dyDescent="0.3">
      <c r="A61" s="171" t="s">
        <v>64</v>
      </c>
      <c r="B61" s="1" t="s">
        <v>21</v>
      </c>
      <c r="C61" s="38"/>
      <c r="D61" s="10"/>
      <c r="E61" s="10"/>
      <c r="F61" s="10"/>
    </row>
    <row r="62" spans="1:6" ht="18" customHeight="1" x14ac:dyDescent="0.3">
      <c r="A62" s="171" t="s">
        <v>65</v>
      </c>
      <c r="B62" s="1" t="s">
        <v>21</v>
      </c>
      <c r="C62" s="38"/>
      <c r="D62" s="10"/>
      <c r="E62" s="10"/>
      <c r="F62" s="10"/>
    </row>
    <row r="63" spans="1:6" ht="18" customHeight="1" x14ac:dyDescent="0.3">
      <c r="A63" s="172" t="s">
        <v>66</v>
      </c>
      <c r="B63" s="6" t="s">
        <v>21</v>
      </c>
      <c r="C63" s="38"/>
      <c r="D63" s="10"/>
      <c r="E63" s="10"/>
      <c r="F63" s="10"/>
    </row>
    <row r="64" spans="1:6" ht="18" x14ac:dyDescent="0.3">
      <c r="A64" s="161" t="s">
        <v>67</v>
      </c>
      <c r="B64" s="1" t="s">
        <v>21</v>
      </c>
      <c r="C64" s="38"/>
      <c r="D64" s="10"/>
      <c r="E64" s="10"/>
      <c r="F64" s="10"/>
    </row>
    <row r="65" spans="1:6" ht="18" customHeight="1" x14ac:dyDescent="0.3">
      <c r="A65" s="175" t="s">
        <v>68</v>
      </c>
      <c r="C65" s="38"/>
      <c r="D65" s="10"/>
      <c r="E65" s="10"/>
      <c r="F65" s="10"/>
    </row>
    <row r="66" spans="1:6" ht="18" customHeight="1" x14ac:dyDescent="0.3">
      <c r="A66" s="14" t="s">
        <v>69</v>
      </c>
      <c r="B66" s="1" t="s">
        <v>21</v>
      </c>
      <c r="C66" s="38"/>
      <c r="D66" s="10"/>
      <c r="E66" s="10"/>
      <c r="F66" s="10"/>
    </row>
    <row r="67" spans="1:6" ht="18" customHeight="1" x14ac:dyDescent="0.3">
      <c r="A67" s="161" t="s">
        <v>60</v>
      </c>
      <c r="B67" s="1" t="s">
        <v>21</v>
      </c>
      <c r="C67" s="38"/>
      <c r="D67" s="10"/>
      <c r="E67" s="10"/>
      <c r="F67" s="10"/>
    </row>
    <row r="68" spans="1:6" ht="18" customHeight="1" x14ac:dyDescent="0.3">
      <c r="A68" s="14" t="s">
        <v>70</v>
      </c>
      <c r="B68" s="1" t="s">
        <v>21</v>
      </c>
      <c r="C68" s="38"/>
      <c r="D68" s="10"/>
      <c r="E68" s="10"/>
      <c r="F68" s="10"/>
    </row>
    <row r="69" spans="1:6" ht="18" customHeight="1" x14ac:dyDescent="0.3">
      <c r="A69" s="14" t="s">
        <v>71</v>
      </c>
      <c r="B69" s="1" t="s">
        <v>21</v>
      </c>
      <c r="C69" s="38"/>
      <c r="D69" s="10"/>
      <c r="E69" s="10"/>
      <c r="F69" s="10"/>
    </row>
    <row r="70" spans="1:6" ht="18" customHeight="1" x14ac:dyDescent="0.3">
      <c r="A70" s="14" t="s">
        <v>72</v>
      </c>
      <c r="B70" s="1" t="s">
        <v>21</v>
      </c>
      <c r="C70" s="38"/>
      <c r="D70" s="10"/>
      <c r="E70" s="10"/>
      <c r="F70" s="10"/>
    </row>
    <row r="71" spans="1:6" ht="18" customHeight="1" x14ac:dyDescent="0.3">
      <c r="A71" s="14" t="s">
        <v>73</v>
      </c>
      <c r="B71" s="1" t="s">
        <v>21</v>
      </c>
      <c r="C71" s="38"/>
      <c r="D71" s="10"/>
      <c r="E71" s="10"/>
      <c r="F71" s="10"/>
    </row>
    <row r="72" spans="1:6" ht="18" customHeight="1" x14ac:dyDescent="0.3">
      <c r="A72" s="14" t="s">
        <v>74</v>
      </c>
      <c r="B72" s="1" t="s">
        <v>21</v>
      </c>
      <c r="C72" s="38"/>
      <c r="D72" s="10"/>
      <c r="E72" s="10"/>
      <c r="F72" s="10"/>
    </row>
    <row r="73" spans="1:6" ht="38.4" customHeight="1" x14ac:dyDescent="0.3">
      <c r="A73" s="18" t="s">
        <v>75</v>
      </c>
      <c r="B73" s="1" t="s">
        <v>21</v>
      </c>
      <c r="C73" s="38"/>
      <c r="D73" s="10"/>
      <c r="E73" s="10"/>
      <c r="F73" s="10"/>
    </row>
    <row r="74" spans="1:6" ht="18" customHeight="1" x14ac:dyDescent="0.3">
      <c r="A74" s="14" t="s">
        <v>76</v>
      </c>
      <c r="B74" s="1" t="s">
        <v>21</v>
      </c>
      <c r="C74" s="38"/>
      <c r="D74" s="10"/>
      <c r="E74" s="10"/>
      <c r="F74" s="10"/>
    </row>
    <row r="75" spans="1:6" ht="18" customHeight="1" x14ac:dyDescent="0.3">
      <c r="A75" s="14" t="s">
        <v>77</v>
      </c>
      <c r="B75" s="1" t="s">
        <v>21</v>
      </c>
      <c r="C75" s="38"/>
      <c r="D75" s="10"/>
      <c r="E75" s="10"/>
      <c r="F75" s="10"/>
    </row>
    <row r="76" spans="1:6" ht="30" customHeight="1" x14ac:dyDescent="0.3">
      <c r="A76" s="18" t="s">
        <v>78</v>
      </c>
      <c r="B76" s="1" t="s">
        <v>21</v>
      </c>
      <c r="C76" s="38"/>
      <c r="D76" s="10"/>
      <c r="E76" s="10"/>
      <c r="F76" s="10"/>
    </row>
    <row r="77" spans="1:6" ht="18" customHeight="1" x14ac:dyDescent="0.3">
      <c r="A77" s="173" t="s">
        <v>79</v>
      </c>
      <c r="B77" s="167"/>
      <c r="C77" s="38"/>
      <c r="D77" s="169" t="s">
        <v>52</v>
      </c>
      <c r="E77" s="10"/>
      <c r="F77" s="10"/>
    </row>
    <row r="78" spans="1:6" ht="33" customHeight="1" thickBot="1" x14ac:dyDescent="0.35">
      <c r="A78" s="176" t="s">
        <v>219</v>
      </c>
      <c r="B78" s="6"/>
      <c r="C78" s="1" t="s">
        <v>21</v>
      </c>
      <c r="D78" s="139"/>
      <c r="E78" s="50"/>
      <c r="F78" s="50"/>
    </row>
    <row r="79" spans="1:6" ht="40.799999999999997" customHeight="1" thickBot="1" x14ac:dyDescent="0.35">
      <c r="A79" s="176" t="s">
        <v>80</v>
      </c>
      <c r="B79" s="51" t="s">
        <v>21</v>
      </c>
      <c r="C79" s="73"/>
      <c r="D79" s="19"/>
      <c r="E79" s="19"/>
      <c r="F79" s="19"/>
    </row>
    <row r="80" spans="1:6" ht="18" customHeight="1" thickBot="1" x14ac:dyDescent="0.35">
      <c r="A80" s="116"/>
      <c r="B80" s="11"/>
      <c r="C80" s="11"/>
      <c r="D80" s="11"/>
      <c r="E80" s="11"/>
      <c r="F80" s="11"/>
    </row>
    <row r="81" spans="1:6" ht="30" customHeight="1" thickBot="1" x14ac:dyDescent="0.35">
      <c r="A81" s="20"/>
      <c r="B81" s="62" t="s">
        <v>12</v>
      </c>
      <c r="C81" s="63" t="s">
        <v>13</v>
      </c>
      <c r="D81" s="152" t="str">
        <f>D$3</f>
        <v>Sharepoint APA Upload Folder</v>
      </c>
      <c r="E81" s="152" t="str">
        <f>E$3</f>
        <v>Filename and Pg #, if applicable</v>
      </c>
      <c r="F81" s="60" t="s">
        <v>16</v>
      </c>
    </row>
    <row r="82" spans="1:6" ht="62.25" customHeight="1" x14ac:dyDescent="0.3">
      <c r="A82" s="71" t="s">
        <v>81</v>
      </c>
      <c r="B82" s="70"/>
      <c r="C82" s="70"/>
      <c r="D82" s="82" t="s">
        <v>82</v>
      </c>
      <c r="E82" s="82"/>
      <c r="F82" s="82"/>
    </row>
    <row r="83" spans="1:6" ht="18" customHeight="1" x14ac:dyDescent="0.3">
      <c r="A83" s="21" t="s">
        <v>83</v>
      </c>
      <c r="B83" s="66"/>
      <c r="C83" s="67"/>
      <c r="D83" s="66"/>
      <c r="E83" s="66"/>
      <c r="F83" s="163"/>
    </row>
    <row r="84" spans="1:6" ht="18" customHeight="1" x14ac:dyDescent="0.3">
      <c r="A84" s="2" t="s">
        <v>84</v>
      </c>
      <c r="B84" s="1" t="s">
        <v>21</v>
      </c>
      <c r="C84" s="38"/>
      <c r="D84" s="10"/>
      <c r="E84" s="10"/>
      <c r="F84" s="10"/>
    </row>
    <row r="85" spans="1:6" ht="31.2" x14ac:dyDescent="0.3">
      <c r="A85" s="4" t="s">
        <v>85</v>
      </c>
      <c r="B85" s="1" t="s">
        <v>21</v>
      </c>
      <c r="C85" s="38"/>
      <c r="D85" s="44"/>
      <c r="E85" s="44"/>
      <c r="F85" s="44"/>
    </row>
    <row r="86" spans="1:6" ht="18" customHeight="1" x14ac:dyDescent="0.3">
      <c r="A86" s="2" t="s">
        <v>86</v>
      </c>
      <c r="B86" s="1" t="s">
        <v>21</v>
      </c>
      <c r="C86" s="38"/>
      <c r="D86" s="10"/>
      <c r="E86" s="10"/>
      <c r="F86" s="10"/>
    </row>
    <row r="87" spans="1:6" ht="18" customHeight="1" x14ac:dyDescent="0.3">
      <c r="A87" s="4" t="s">
        <v>87</v>
      </c>
      <c r="B87" s="1" t="s">
        <v>21</v>
      </c>
      <c r="C87" s="38"/>
      <c r="D87" s="10"/>
      <c r="E87" s="10"/>
      <c r="F87" s="10"/>
    </row>
    <row r="88" spans="1:6" ht="46.8" x14ac:dyDescent="0.3">
      <c r="A88" s="4" t="s">
        <v>88</v>
      </c>
      <c r="B88" s="1" t="s">
        <v>21</v>
      </c>
      <c r="C88" s="38"/>
      <c r="D88" s="10"/>
      <c r="E88" s="10"/>
      <c r="F88" s="10"/>
    </row>
    <row r="89" spans="1:6" ht="18" customHeight="1" x14ac:dyDescent="0.3">
      <c r="A89" s="4" t="s">
        <v>89</v>
      </c>
      <c r="B89" s="1" t="s">
        <v>21</v>
      </c>
      <c r="C89" s="38"/>
      <c r="D89" s="44"/>
      <c r="E89" s="44"/>
      <c r="F89" s="44"/>
    </row>
    <row r="90" spans="1:6" ht="40.5" customHeight="1" x14ac:dyDescent="0.3">
      <c r="A90" s="4" t="s">
        <v>90</v>
      </c>
      <c r="B90" s="1" t="s">
        <v>21</v>
      </c>
      <c r="C90" s="38"/>
      <c r="D90" s="10"/>
      <c r="E90" s="10"/>
      <c r="F90" s="10"/>
    </row>
    <row r="91" spans="1:6" ht="18" customHeight="1" x14ac:dyDescent="0.3">
      <c r="A91" s="21" t="s">
        <v>91</v>
      </c>
      <c r="B91" s="10"/>
      <c r="C91" s="38"/>
      <c r="D91" s="10"/>
      <c r="E91" s="10"/>
      <c r="F91" s="10"/>
    </row>
    <row r="92" spans="1:6" ht="18" customHeight="1" x14ac:dyDescent="0.3">
      <c r="A92" s="2" t="s">
        <v>84</v>
      </c>
      <c r="B92" s="1" t="s">
        <v>21</v>
      </c>
      <c r="C92" s="38"/>
      <c r="D92" s="10"/>
      <c r="E92" s="10"/>
      <c r="F92" s="10"/>
    </row>
    <row r="93" spans="1:6" ht="31.2" x14ac:dyDescent="0.3">
      <c r="A93" s="4" t="s">
        <v>92</v>
      </c>
      <c r="B93" s="1" t="s">
        <v>21</v>
      </c>
      <c r="C93" s="38"/>
      <c r="D93" s="44"/>
      <c r="E93" s="44"/>
      <c r="F93" s="44"/>
    </row>
    <row r="94" spans="1:6" ht="18" customHeight="1" x14ac:dyDescent="0.3">
      <c r="A94" s="2" t="s">
        <v>93</v>
      </c>
      <c r="B94" s="1" t="s">
        <v>21</v>
      </c>
      <c r="C94" s="38"/>
      <c r="D94" s="10"/>
      <c r="E94" s="10"/>
      <c r="F94" s="10"/>
    </row>
    <row r="95" spans="1:6" ht="18" customHeight="1" x14ac:dyDescent="0.3">
      <c r="A95" s="2" t="s">
        <v>94</v>
      </c>
      <c r="B95" s="1" t="s">
        <v>21</v>
      </c>
      <c r="C95" s="38"/>
      <c r="D95" s="10"/>
      <c r="E95" s="10"/>
      <c r="F95" s="10"/>
    </row>
    <row r="96" spans="1:6" ht="18" customHeight="1" x14ac:dyDescent="0.3">
      <c r="A96" s="2" t="s">
        <v>95</v>
      </c>
      <c r="B96" s="1" t="s">
        <v>21</v>
      </c>
      <c r="C96" s="38"/>
      <c r="D96" s="10"/>
      <c r="E96" s="10"/>
      <c r="F96" s="10"/>
    </row>
    <row r="97" spans="1:6" ht="18" customHeight="1" x14ac:dyDescent="0.3">
      <c r="A97" s="2" t="s">
        <v>96</v>
      </c>
      <c r="B97" s="1" t="s">
        <v>21</v>
      </c>
      <c r="C97" s="38"/>
      <c r="D97" s="10"/>
      <c r="E97" s="10"/>
      <c r="F97" s="10"/>
    </row>
    <row r="98" spans="1:6" ht="41.25" customHeight="1" x14ac:dyDescent="0.3">
      <c r="A98" s="4" t="s">
        <v>97</v>
      </c>
      <c r="B98" s="1" t="s">
        <v>21</v>
      </c>
      <c r="C98" s="38"/>
      <c r="D98" s="44"/>
      <c r="E98" s="44"/>
      <c r="F98" s="44"/>
    </row>
    <row r="99" spans="1:6" ht="18" customHeight="1" x14ac:dyDescent="0.3">
      <c r="A99" s="21" t="s">
        <v>237</v>
      </c>
      <c r="B99" s="22"/>
      <c r="C99" s="41"/>
      <c r="D99" s="22"/>
      <c r="E99" s="22"/>
      <c r="F99" s="22"/>
    </row>
    <row r="100" spans="1:6" ht="33.6" customHeight="1" thickBot="1" x14ac:dyDescent="0.35">
      <c r="A100" s="5" t="s">
        <v>228</v>
      </c>
      <c r="B100" s="1" t="s">
        <v>21</v>
      </c>
      <c r="C100" s="39"/>
      <c r="D100" s="147"/>
      <c r="E100" s="147"/>
      <c r="F100" s="147"/>
    </row>
    <row r="101" spans="1:6" ht="18" customHeight="1" thickBot="1" x14ac:dyDescent="0.35">
      <c r="A101" s="36"/>
      <c r="B101" s="32"/>
      <c r="C101" s="32"/>
      <c r="D101" s="11"/>
      <c r="E101" s="11"/>
      <c r="F101" s="11"/>
    </row>
    <row r="102" spans="1:6" ht="18" customHeight="1" thickBot="1" x14ac:dyDescent="0.35">
      <c r="A102" s="20"/>
      <c r="B102" s="11"/>
      <c r="C102" s="11"/>
      <c r="D102" s="11"/>
      <c r="E102" s="11"/>
      <c r="F102" s="11"/>
    </row>
    <row r="103" spans="1:6" ht="30" customHeight="1" thickBot="1" x14ac:dyDescent="0.35">
      <c r="A103" s="20"/>
      <c r="B103" s="62" t="s">
        <v>12</v>
      </c>
      <c r="C103" s="63" t="s">
        <v>13</v>
      </c>
      <c r="D103" s="152" t="str">
        <f>D$3</f>
        <v>Sharepoint APA Upload Folder</v>
      </c>
      <c r="E103" s="152" t="str">
        <f>E$3</f>
        <v>Filename and Pg #, if applicable</v>
      </c>
      <c r="F103" s="60" t="s">
        <v>16</v>
      </c>
    </row>
    <row r="104" spans="1:6" ht="34.200000000000003" customHeight="1" x14ac:dyDescent="0.3">
      <c r="A104" s="71" t="s">
        <v>99</v>
      </c>
      <c r="B104" s="145"/>
      <c r="C104" s="146"/>
      <c r="D104" s="82" t="s">
        <v>100</v>
      </c>
      <c r="E104" s="82"/>
      <c r="F104" s="82"/>
    </row>
    <row r="105" spans="1:6" ht="31.2" x14ac:dyDescent="0.3">
      <c r="A105" s="55" t="s">
        <v>101</v>
      </c>
      <c r="B105" s="68" t="s">
        <v>21</v>
      </c>
      <c r="C105" s="79"/>
      <c r="D105" s="69"/>
      <c r="E105" s="69"/>
      <c r="F105" s="69"/>
    </row>
    <row r="106" spans="1:6" ht="31.2" x14ac:dyDescent="0.3">
      <c r="A106" s="91" t="s">
        <v>102</v>
      </c>
      <c r="B106" s="1" t="s">
        <v>21</v>
      </c>
      <c r="C106" s="54"/>
      <c r="D106" s="50"/>
      <c r="E106" s="50"/>
      <c r="F106" s="50"/>
    </row>
    <row r="107" spans="1:6" ht="36.75" customHeight="1" thickBot="1" x14ac:dyDescent="0.35">
      <c r="A107" s="3" t="s">
        <v>103</v>
      </c>
      <c r="B107" s="6" t="s">
        <v>21</v>
      </c>
      <c r="C107" s="42"/>
      <c r="D107" s="24"/>
      <c r="E107" s="24"/>
      <c r="F107" s="24"/>
    </row>
    <row r="108" spans="1:6" ht="18" customHeight="1" x14ac:dyDescent="0.3">
      <c r="A108" s="20"/>
      <c r="B108" s="31"/>
      <c r="C108" s="11"/>
      <c r="D108" s="11"/>
      <c r="E108" s="11"/>
      <c r="F108" s="11"/>
    </row>
    <row r="109" spans="1:6" ht="18" customHeight="1" thickBot="1" x14ac:dyDescent="0.35">
      <c r="A109" s="20"/>
      <c r="B109" s="11"/>
      <c r="C109" s="11"/>
      <c r="D109" s="11"/>
      <c r="E109" s="11"/>
      <c r="F109" s="11"/>
    </row>
    <row r="110" spans="1:6" ht="32.4" customHeight="1" thickBot="1" x14ac:dyDescent="0.35">
      <c r="A110" s="20"/>
      <c r="B110" s="78" t="s">
        <v>12</v>
      </c>
      <c r="C110" s="104" t="s">
        <v>13</v>
      </c>
      <c r="D110" s="152" t="str">
        <f>D$3</f>
        <v>Sharepoint APA Upload Folder</v>
      </c>
      <c r="E110" s="152" t="str">
        <f>E$3</f>
        <v>Filename and Pg #, if applicable</v>
      </c>
      <c r="F110" s="60" t="s">
        <v>16</v>
      </c>
    </row>
    <row r="111" spans="1:6" ht="27.6" customHeight="1" x14ac:dyDescent="0.3">
      <c r="A111" s="71" t="s">
        <v>104</v>
      </c>
      <c r="B111" s="70"/>
      <c r="C111" s="80"/>
      <c r="D111" s="81" t="s">
        <v>105</v>
      </c>
      <c r="E111" s="81"/>
      <c r="F111" s="81"/>
    </row>
    <row r="112" spans="1:6" ht="18" customHeight="1" x14ac:dyDescent="0.3">
      <c r="A112" s="2" t="s">
        <v>106</v>
      </c>
      <c r="B112" s="68" t="s">
        <v>21</v>
      </c>
      <c r="C112" s="76"/>
      <c r="D112" s="77"/>
      <c r="E112" s="77"/>
      <c r="F112" s="77"/>
    </row>
    <row r="113" spans="1:6" ht="31.2" x14ac:dyDescent="0.3">
      <c r="A113" s="187" t="s">
        <v>210</v>
      </c>
      <c r="B113" s="140" t="s">
        <v>21</v>
      </c>
      <c r="C113" s="76"/>
      <c r="D113" s="77"/>
      <c r="E113" s="77"/>
      <c r="F113" s="155"/>
    </row>
    <row r="114" spans="1:6" ht="17.399999999999999" customHeight="1" x14ac:dyDescent="0.3">
      <c r="A114" s="2" t="s">
        <v>107</v>
      </c>
      <c r="B114" s="1" t="s">
        <v>21</v>
      </c>
      <c r="C114" s="40"/>
      <c r="D114" s="15"/>
      <c r="E114" s="15"/>
      <c r="F114" s="15"/>
    </row>
    <row r="115" spans="1:6" ht="29.25" customHeight="1" x14ac:dyDescent="0.3">
      <c r="A115" s="4" t="s">
        <v>108</v>
      </c>
      <c r="B115" s="1" t="s">
        <v>21</v>
      </c>
      <c r="C115" s="40"/>
      <c r="D115" s="15"/>
      <c r="E115" s="15"/>
      <c r="F115" s="15"/>
    </row>
    <row r="116" spans="1:6" ht="18" customHeight="1" x14ac:dyDescent="0.3">
      <c r="A116" s="2" t="s">
        <v>109</v>
      </c>
      <c r="B116" s="1" t="s">
        <v>21</v>
      </c>
      <c r="C116" s="40"/>
      <c r="D116" s="15"/>
      <c r="E116" s="15"/>
      <c r="F116" s="15"/>
    </row>
    <row r="117" spans="1:6" ht="18" customHeight="1" x14ac:dyDescent="0.3">
      <c r="A117" s="18" t="s">
        <v>110</v>
      </c>
      <c r="B117" s="1" t="s">
        <v>21</v>
      </c>
      <c r="C117" s="40"/>
      <c r="D117" s="15"/>
      <c r="E117" s="15"/>
      <c r="F117" s="15"/>
    </row>
    <row r="118" spans="1:6" ht="18" customHeight="1" x14ac:dyDescent="0.3">
      <c r="A118" s="18" t="s">
        <v>111</v>
      </c>
      <c r="B118" s="1" t="s">
        <v>21</v>
      </c>
      <c r="C118" s="40"/>
      <c r="D118" s="15"/>
      <c r="E118" s="15"/>
      <c r="F118" s="15"/>
    </row>
    <row r="119" spans="1:6" ht="34.5" customHeight="1" x14ac:dyDescent="0.3">
      <c r="A119" s="18" t="s">
        <v>112</v>
      </c>
      <c r="B119" s="1" t="s">
        <v>21</v>
      </c>
      <c r="C119" s="40"/>
      <c r="D119" s="15"/>
      <c r="E119" s="15"/>
      <c r="F119" s="15"/>
    </row>
    <row r="120" spans="1:6" ht="31.2" x14ac:dyDescent="0.3">
      <c r="A120" s="18" t="s">
        <v>113</v>
      </c>
      <c r="B120" s="1" t="s">
        <v>21</v>
      </c>
      <c r="C120" s="40"/>
      <c r="D120" s="15"/>
      <c r="E120" s="15"/>
      <c r="F120" s="15"/>
    </row>
    <row r="121" spans="1:6" ht="31.2" x14ac:dyDescent="0.3">
      <c r="A121" s="18" t="s">
        <v>114</v>
      </c>
      <c r="B121" s="1" t="s">
        <v>21</v>
      </c>
      <c r="C121" s="40"/>
      <c r="D121" s="15"/>
      <c r="E121" s="15"/>
      <c r="F121" s="15"/>
    </row>
    <row r="122" spans="1:6" ht="31.2" x14ac:dyDescent="0.3">
      <c r="A122" s="18" t="s">
        <v>115</v>
      </c>
      <c r="B122" s="1" t="s">
        <v>21</v>
      </c>
      <c r="C122" s="40"/>
      <c r="D122" s="15"/>
      <c r="E122" s="15"/>
      <c r="F122" s="15"/>
    </row>
    <row r="123" spans="1:6" ht="18" customHeight="1" x14ac:dyDescent="0.3">
      <c r="A123" s="4" t="s">
        <v>116</v>
      </c>
      <c r="B123" s="1" t="s">
        <v>21</v>
      </c>
      <c r="C123" s="40"/>
      <c r="D123" s="15"/>
      <c r="E123" s="15"/>
      <c r="F123" s="15"/>
    </row>
    <row r="124" spans="1:6" ht="18" customHeight="1" x14ac:dyDescent="0.3">
      <c r="A124" s="4" t="s">
        <v>117</v>
      </c>
      <c r="B124" s="1" t="s">
        <v>21</v>
      </c>
      <c r="C124" s="40"/>
      <c r="D124" s="15"/>
      <c r="E124" s="15"/>
      <c r="F124" s="15"/>
    </row>
    <row r="125" spans="1:6" ht="31.2" x14ac:dyDescent="0.3">
      <c r="A125" s="4" t="s">
        <v>118</v>
      </c>
      <c r="B125" s="1" t="s">
        <v>21</v>
      </c>
      <c r="C125" s="40"/>
      <c r="D125" s="15"/>
      <c r="E125" s="15"/>
      <c r="F125" s="15"/>
    </row>
    <row r="126" spans="1:6" ht="18" x14ac:dyDescent="0.3">
      <c r="A126" s="174" t="s">
        <v>119</v>
      </c>
      <c r="B126" s="1"/>
      <c r="C126" s="40"/>
      <c r="D126" s="15"/>
      <c r="E126" s="15"/>
      <c r="F126" s="15"/>
    </row>
    <row r="127" spans="1:6" ht="18" x14ac:dyDescent="0.3">
      <c r="A127" s="158" t="s">
        <v>120</v>
      </c>
      <c r="B127" s="1" t="s">
        <v>21</v>
      </c>
      <c r="C127" s="40"/>
      <c r="D127" s="15"/>
      <c r="E127" s="15"/>
      <c r="F127" s="15"/>
    </row>
    <row r="128" spans="1:6" ht="31.2" x14ac:dyDescent="0.3">
      <c r="A128" s="158" t="s">
        <v>121</v>
      </c>
      <c r="B128" s="1" t="s">
        <v>21</v>
      </c>
      <c r="C128" s="40"/>
      <c r="D128" s="15"/>
      <c r="E128" s="15"/>
      <c r="F128" s="15"/>
    </row>
    <row r="129" spans="1:6" ht="62.4" x14ac:dyDescent="0.3">
      <c r="A129" s="158" t="s">
        <v>122</v>
      </c>
      <c r="B129" s="1" t="s">
        <v>21</v>
      </c>
      <c r="C129" s="40"/>
      <c r="D129" s="15"/>
      <c r="E129" s="15"/>
      <c r="F129" s="15"/>
    </row>
    <row r="130" spans="1:6" ht="46.8" x14ac:dyDescent="0.3">
      <c r="A130" s="158" t="s">
        <v>123</v>
      </c>
      <c r="B130" s="1" t="s">
        <v>21</v>
      </c>
      <c r="C130" s="40"/>
      <c r="D130" s="15"/>
      <c r="E130" s="15"/>
      <c r="F130" s="15"/>
    </row>
    <row r="131" spans="1:6" ht="46.8" x14ac:dyDescent="0.3">
      <c r="A131" s="187" t="s">
        <v>211</v>
      </c>
      <c r="B131" s="141" t="s">
        <v>21</v>
      </c>
      <c r="C131" s="40"/>
      <c r="D131" s="15"/>
      <c r="E131" s="77"/>
      <c r="F131" s="155"/>
    </row>
    <row r="132" spans="1:6" ht="18" x14ac:dyDescent="0.3">
      <c r="A132" s="187" t="s">
        <v>212</v>
      </c>
      <c r="B132" s="141" t="s">
        <v>21</v>
      </c>
      <c r="C132" s="40"/>
      <c r="D132" s="15"/>
      <c r="E132" s="77"/>
      <c r="F132" s="155"/>
    </row>
    <row r="133" spans="1:6" ht="31.2" x14ac:dyDescent="0.3">
      <c r="A133" s="187" t="s">
        <v>213</v>
      </c>
      <c r="B133" s="141" t="s">
        <v>21</v>
      </c>
      <c r="C133" s="40"/>
      <c r="D133" s="15"/>
      <c r="E133" s="77"/>
      <c r="F133" s="155"/>
    </row>
    <row r="134" spans="1:6" ht="18" x14ac:dyDescent="0.3">
      <c r="A134" s="188" t="s">
        <v>214</v>
      </c>
      <c r="B134" s="141" t="s">
        <v>21</v>
      </c>
      <c r="C134" s="40"/>
      <c r="D134" s="15"/>
      <c r="E134" s="77"/>
      <c r="F134" s="155"/>
    </row>
    <row r="135" spans="1:6" ht="18" x14ac:dyDescent="0.3">
      <c r="A135" s="188" t="s">
        <v>215</v>
      </c>
      <c r="B135" s="141" t="s">
        <v>21</v>
      </c>
      <c r="C135" s="40"/>
      <c r="D135" s="15"/>
      <c r="E135" s="77"/>
      <c r="F135" s="155"/>
    </row>
    <row r="136" spans="1:6" ht="18" customHeight="1" x14ac:dyDescent="0.3">
      <c r="A136" s="21" t="s">
        <v>124</v>
      </c>
      <c r="B136" s="15"/>
      <c r="C136" s="40"/>
      <c r="D136" s="15"/>
      <c r="E136" s="15"/>
      <c r="F136" s="15"/>
    </row>
    <row r="137" spans="1:6" ht="31.2" x14ac:dyDescent="0.3">
      <c r="A137" s="4" t="s">
        <v>125</v>
      </c>
      <c r="B137" s="1" t="s">
        <v>21</v>
      </c>
      <c r="C137" s="40"/>
      <c r="D137" s="15"/>
      <c r="E137" s="77"/>
      <c r="F137" s="155"/>
    </row>
    <row r="138" spans="1:6" ht="31.8" thickBot="1" x14ac:dyDescent="0.35">
      <c r="A138" s="3" t="s">
        <v>126</v>
      </c>
      <c r="C138" s="58" t="s">
        <v>21</v>
      </c>
      <c r="D138" s="24"/>
      <c r="E138" s="24"/>
      <c r="F138" s="156"/>
    </row>
    <row r="139" spans="1:6" ht="18" customHeight="1" x14ac:dyDescent="0.3">
      <c r="A139" s="123"/>
      <c r="B139" s="35"/>
      <c r="C139" s="35"/>
      <c r="D139" s="23"/>
      <c r="E139" s="23"/>
      <c r="F139" s="23"/>
    </row>
    <row r="140" spans="1:6" ht="18" customHeight="1" thickBot="1" x14ac:dyDescent="0.35">
      <c r="A140" s="123"/>
      <c r="B140" s="23"/>
      <c r="C140" s="23"/>
      <c r="D140" s="23"/>
      <c r="E140" s="23"/>
      <c r="F140" s="23"/>
    </row>
    <row r="141" spans="1:6" ht="33" customHeight="1" thickBot="1" x14ac:dyDescent="0.35">
      <c r="A141" s="123"/>
      <c r="B141" s="62" t="s">
        <v>12</v>
      </c>
      <c r="C141" s="63" t="s">
        <v>13</v>
      </c>
      <c r="D141" s="152" t="str">
        <f>D$3</f>
        <v>Sharepoint APA Upload Folder</v>
      </c>
      <c r="E141" s="152" t="str">
        <f>E$3</f>
        <v>Filename and Pg #, if applicable</v>
      </c>
      <c r="F141" s="60" t="s">
        <v>16</v>
      </c>
    </row>
    <row r="142" spans="1:6" ht="28.2" customHeight="1" x14ac:dyDescent="0.3">
      <c r="A142" s="71" t="s">
        <v>127</v>
      </c>
      <c r="B142" s="145"/>
      <c r="C142" s="145"/>
      <c r="D142" s="81" t="s">
        <v>128</v>
      </c>
      <c r="E142" s="81"/>
      <c r="F142" s="81"/>
    </row>
    <row r="143" spans="1:6" ht="33.6" customHeight="1" x14ac:dyDescent="0.3">
      <c r="A143" s="4" t="s">
        <v>129</v>
      </c>
      <c r="B143" s="68" t="s">
        <v>21</v>
      </c>
      <c r="C143" s="75"/>
      <c r="D143" s="69"/>
      <c r="E143" s="69"/>
      <c r="F143" s="69"/>
    </row>
    <row r="144" spans="1:6" ht="46.8" x14ac:dyDescent="0.3">
      <c r="A144" s="4" t="s">
        <v>130</v>
      </c>
      <c r="B144" s="1" t="s">
        <v>21</v>
      </c>
      <c r="C144" s="38"/>
      <c r="D144" s="10"/>
      <c r="E144" s="10"/>
      <c r="F144" s="10"/>
    </row>
    <row r="145" spans="1:6" ht="23.25" customHeight="1" x14ac:dyDescent="0.3">
      <c r="A145" s="4" t="s">
        <v>131</v>
      </c>
      <c r="B145" s="1" t="s">
        <v>21</v>
      </c>
      <c r="C145" s="38"/>
      <c r="D145" s="10"/>
      <c r="E145" s="10"/>
      <c r="F145" s="10"/>
    </row>
    <row r="146" spans="1:6" ht="18" customHeight="1" x14ac:dyDescent="0.3">
      <c r="A146" s="4" t="s">
        <v>132</v>
      </c>
      <c r="B146" s="1" t="s">
        <v>21</v>
      </c>
      <c r="C146" s="38"/>
      <c r="D146" s="10"/>
      <c r="E146" s="10"/>
      <c r="F146" s="10"/>
    </row>
    <row r="147" spans="1:6" ht="18" customHeight="1" x14ac:dyDescent="0.3">
      <c r="A147" s="174" t="s">
        <v>133</v>
      </c>
      <c r="B147" s="1" t="s">
        <v>21</v>
      </c>
      <c r="C147" s="38"/>
      <c r="D147" s="10"/>
      <c r="E147" s="10"/>
      <c r="F147" s="10"/>
    </row>
    <row r="148" spans="1:6" ht="18" customHeight="1" x14ac:dyDescent="0.3">
      <c r="A148" s="4" t="s">
        <v>134</v>
      </c>
      <c r="B148" s="1" t="s">
        <v>21</v>
      </c>
      <c r="C148" s="38"/>
      <c r="D148" s="10"/>
      <c r="E148" s="10"/>
      <c r="F148" s="10"/>
    </row>
    <row r="149" spans="1:6" ht="18" customHeight="1" x14ac:dyDescent="0.3">
      <c r="A149" s="4" t="s">
        <v>135</v>
      </c>
      <c r="B149" s="1" t="s">
        <v>21</v>
      </c>
      <c r="C149" s="38"/>
      <c r="D149" s="10"/>
      <c r="E149" s="10"/>
      <c r="F149" s="10"/>
    </row>
    <row r="150" spans="1:6" ht="18" customHeight="1" x14ac:dyDescent="0.3">
      <c r="A150" s="2" t="s">
        <v>136</v>
      </c>
      <c r="B150" s="1" t="s">
        <v>21</v>
      </c>
      <c r="C150" s="38"/>
      <c r="D150" s="10"/>
      <c r="E150" s="10"/>
      <c r="F150" s="10"/>
    </row>
    <row r="151" spans="1:6" ht="18" customHeight="1" x14ac:dyDescent="0.3">
      <c r="A151" s="2" t="s">
        <v>137</v>
      </c>
      <c r="B151" s="1" t="s">
        <v>21</v>
      </c>
      <c r="C151" s="40"/>
      <c r="D151" s="15"/>
      <c r="E151" s="15"/>
      <c r="F151" s="15"/>
    </row>
    <row r="152" spans="1:6" ht="35.4" customHeight="1" thickBot="1" x14ac:dyDescent="0.35">
      <c r="A152" s="176" t="s">
        <v>138</v>
      </c>
      <c r="B152" s="6" t="s">
        <v>21</v>
      </c>
      <c r="C152" s="43"/>
      <c r="D152" s="24"/>
      <c r="E152" s="24"/>
      <c r="F152" s="24"/>
    </row>
    <row r="153" spans="1:6" ht="18" customHeight="1" x14ac:dyDescent="0.3">
      <c r="A153" s="126"/>
      <c r="B153" s="34"/>
      <c r="C153" s="25"/>
      <c r="D153" s="25"/>
      <c r="E153" s="25"/>
      <c r="F153" s="25"/>
    </row>
    <row r="154" spans="1:6" ht="18" customHeight="1" thickBot="1" x14ac:dyDescent="0.35">
      <c r="A154" s="126"/>
      <c r="B154" s="25"/>
      <c r="C154" s="25"/>
      <c r="D154" s="25"/>
      <c r="E154" s="25"/>
      <c r="F154" s="25"/>
    </row>
    <row r="155" spans="1:6" ht="34.950000000000003" customHeight="1" thickBot="1" x14ac:dyDescent="0.35">
      <c r="A155" s="126"/>
      <c r="B155" s="62" t="s">
        <v>12</v>
      </c>
      <c r="C155" s="63" t="s">
        <v>13</v>
      </c>
      <c r="D155" s="152" t="str">
        <f>D$3</f>
        <v>Sharepoint APA Upload Folder</v>
      </c>
      <c r="E155" s="152" t="str">
        <f>E$3</f>
        <v>Filename and Pg #, if applicable</v>
      </c>
      <c r="F155" s="60" t="s">
        <v>16</v>
      </c>
    </row>
    <row r="156" spans="1:6" ht="30.6" customHeight="1" x14ac:dyDescent="0.3">
      <c r="A156" s="71" t="s">
        <v>139</v>
      </c>
      <c r="B156" s="70"/>
      <c r="C156" s="70"/>
      <c r="D156" s="81" t="s">
        <v>140</v>
      </c>
      <c r="E156" s="81"/>
      <c r="F156" s="81"/>
    </row>
    <row r="157" spans="1:6" ht="47.4" thickBot="1" x14ac:dyDescent="0.35">
      <c r="A157" s="3" t="s">
        <v>141</v>
      </c>
      <c r="B157" s="72" t="s">
        <v>21</v>
      </c>
      <c r="C157" s="73"/>
      <c r="D157" s="74"/>
      <c r="E157" s="74"/>
      <c r="F157" s="156"/>
    </row>
    <row r="158" spans="1:6" ht="18" customHeight="1" x14ac:dyDescent="0.3">
      <c r="A158" s="89"/>
      <c r="B158" s="33"/>
    </row>
    <row r="159" spans="1:6" ht="18" customHeight="1" thickBot="1" x14ac:dyDescent="0.35">
      <c r="A159" s="89"/>
    </row>
    <row r="160" spans="1:6" ht="33.6" customHeight="1" thickBot="1" x14ac:dyDescent="0.35">
      <c r="A160" s="89"/>
      <c r="B160" s="62" t="s">
        <v>12</v>
      </c>
      <c r="C160" s="63" t="s">
        <v>13</v>
      </c>
      <c r="D160" s="152" t="str">
        <f>D$3</f>
        <v>Sharepoint APA Upload Folder</v>
      </c>
      <c r="E160" s="152" t="str">
        <f>E$3</f>
        <v>Filename and Pg #, if applicable</v>
      </c>
      <c r="F160" s="60" t="s">
        <v>16</v>
      </c>
    </row>
    <row r="161" spans="1:6" ht="28.2" customHeight="1" x14ac:dyDescent="0.3">
      <c r="A161" s="71" t="s">
        <v>142</v>
      </c>
      <c r="B161" s="70"/>
      <c r="C161" s="70"/>
      <c r="D161" s="81" t="s">
        <v>143</v>
      </c>
      <c r="E161" s="81"/>
      <c r="F161" s="81"/>
    </row>
    <row r="162" spans="1:6" ht="18" customHeight="1" x14ac:dyDescent="0.3">
      <c r="A162" s="2" t="s">
        <v>144</v>
      </c>
      <c r="B162" s="68"/>
      <c r="C162" s="68" t="s">
        <v>21</v>
      </c>
      <c r="D162" s="69"/>
      <c r="E162" s="69"/>
      <c r="F162" s="155"/>
    </row>
    <row r="163" spans="1:6" ht="27" customHeight="1" x14ac:dyDescent="0.3">
      <c r="A163" s="4" t="s">
        <v>145</v>
      </c>
      <c r="B163" s="1"/>
      <c r="C163" s="1" t="s">
        <v>21</v>
      </c>
      <c r="D163" s="10"/>
      <c r="E163" s="69"/>
      <c r="F163" s="155"/>
    </row>
    <row r="164" spans="1:6" ht="22.95" customHeight="1" x14ac:dyDescent="0.3">
      <c r="A164" s="2" t="s">
        <v>146</v>
      </c>
      <c r="B164" s="1"/>
      <c r="C164" s="1" t="s">
        <v>21</v>
      </c>
      <c r="D164" s="10"/>
      <c r="E164" s="69"/>
      <c r="F164" s="155"/>
    </row>
    <row r="165" spans="1:6" ht="18" customHeight="1" x14ac:dyDescent="0.3">
      <c r="A165" s="2" t="s">
        <v>147</v>
      </c>
      <c r="B165" s="1"/>
      <c r="C165" s="1" t="s">
        <v>21</v>
      </c>
      <c r="D165" s="10"/>
      <c r="E165" s="69"/>
      <c r="F165" s="155"/>
    </row>
    <row r="166" spans="1:6" ht="31.2" x14ac:dyDescent="0.3">
      <c r="A166" s="189" t="s">
        <v>216</v>
      </c>
      <c r="B166" s="141" t="s">
        <v>21</v>
      </c>
      <c r="C166" s="6"/>
      <c r="D166" s="50"/>
      <c r="E166" s="69"/>
      <c r="F166" s="155"/>
    </row>
    <row r="167" spans="1:6" ht="18" customHeight="1" x14ac:dyDescent="0.3">
      <c r="A167" s="190" t="s">
        <v>217</v>
      </c>
      <c r="B167" s="141" t="s">
        <v>21</v>
      </c>
      <c r="C167" s="6"/>
      <c r="D167" s="50"/>
      <c r="E167" s="139"/>
      <c r="F167" s="155"/>
    </row>
    <row r="168" spans="1:6" ht="31.8" thickBot="1" x14ac:dyDescent="0.35">
      <c r="A168" s="3" t="s">
        <v>148</v>
      </c>
      <c r="B168" s="6"/>
      <c r="C168" s="6" t="s">
        <v>21</v>
      </c>
      <c r="D168" s="19"/>
      <c r="E168" s="19"/>
      <c r="F168" s="156"/>
    </row>
    <row r="169" spans="1:6" ht="18" x14ac:dyDescent="0.3">
      <c r="A169" s="26"/>
      <c r="B169" s="32"/>
      <c r="C169" s="33"/>
    </row>
    <row r="170" spans="1:6" ht="18" x14ac:dyDescent="0.35">
      <c r="A170" s="27"/>
      <c r="B170" s="12"/>
      <c r="C170" s="12"/>
      <c r="D170" s="12"/>
      <c r="E170" s="12"/>
      <c r="F170" s="12"/>
    </row>
    <row r="171" spans="1:6" ht="15.6" x14ac:dyDescent="0.3">
      <c r="A171" s="28"/>
    </row>
    <row r="172" spans="1:6" ht="18" x14ac:dyDescent="0.3">
      <c r="A172" s="26"/>
      <c r="B172" s="11"/>
      <c r="C172" s="11"/>
      <c r="D172" s="11"/>
      <c r="E172" s="11"/>
      <c r="F172" s="11"/>
    </row>
    <row r="173" spans="1:6" ht="18" x14ac:dyDescent="0.3">
      <c r="A173" s="26"/>
      <c r="B173" s="13"/>
      <c r="C173" s="13"/>
      <c r="D173" s="13"/>
      <c r="E173" s="13"/>
      <c r="F173" s="13"/>
    </row>
    <row r="174" spans="1:6" ht="18" x14ac:dyDescent="0.3">
      <c r="A174" s="26"/>
      <c r="B174" s="11"/>
      <c r="C174" s="11"/>
      <c r="D174" s="11"/>
      <c r="E174" s="11"/>
      <c r="F174" s="11"/>
    </row>
    <row r="175" spans="1:6" ht="15.6" x14ac:dyDescent="0.3">
      <c r="B175" s="29"/>
    </row>
    <row r="176" spans="1:6" ht="15.6" x14ac:dyDescent="0.3">
      <c r="B176" s="29"/>
    </row>
    <row r="177" spans="2:2" ht="15.6" x14ac:dyDescent="0.3">
      <c r="B177" s="29"/>
    </row>
  </sheetData>
  <mergeCells count="2">
    <mergeCell ref="A1:F1"/>
    <mergeCell ref="A2:F2"/>
  </mergeCells>
  <printOptions horizontalCentered="1"/>
  <pageMargins left="0.25" right="0.25" top="0" bottom="0" header="0.3" footer="0.3"/>
  <pageSetup paperSize="121" scale="70" fitToHeight="0"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F0D1D0-2A52-4532-BAED-AFCD6F706089}">
  <dimension ref="A1:H181"/>
  <sheetViews>
    <sheetView showGridLines="0" zoomScale="90" zoomScaleNormal="90" workbookViewId="0">
      <pane ySplit="1" topLeftCell="A2" activePane="bottomLeft" state="frozen"/>
      <selection pane="bottomLeft" activeCell="A7" sqref="A7"/>
    </sheetView>
  </sheetViews>
  <sheetFormatPr defaultColWidth="8.88671875" defaultRowHeight="14.4" x14ac:dyDescent="0.3"/>
  <cols>
    <col min="1" max="1" width="101.6640625" style="89" customWidth="1"/>
    <col min="2" max="2" width="10.5546875" style="89" customWidth="1"/>
    <col min="3" max="3" width="11.5546875" style="89" bestFit="1" customWidth="1"/>
    <col min="4" max="4" width="19.88671875" style="89" customWidth="1"/>
    <col min="5" max="5" width="27.44140625" style="89" customWidth="1"/>
    <col min="6" max="6" width="40.6640625" style="89" customWidth="1"/>
    <col min="7" max="16384" width="8.88671875" style="89"/>
  </cols>
  <sheetData>
    <row r="1" spans="1:6" ht="21" x14ac:dyDescent="0.4">
      <c r="A1" s="200" t="s">
        <v>222</v>
      </c>
      <c r="B1" s="200"/>
      <c r="C1" s="200"/>
      <c r="D1" s="201"/>
      <c r="E1" s="201"/>
      <c r="F1" s="201"/>
    </row>
    <row r="2" spans="1:6" ht="21" customHeight="1" thickBot="1" x14ac:dyDescent="0.45">
      <c r="A2" s="202" t="s">
        <v>199</v>
      </c>
      <c r="B2" s="202"/>
      <c r="C2" s="202"/>
      <c r="D2" s="202"/>
      <c r="E2" s="202"/>
      <c r="F2" s="202"/>
    </row>
    <row r="3" spans="1:6" ht="40.5" customHeight="1" thickBot="1" x14ac:dyDescent="0.5">
      <c r="A3" s="92"/>
      <c r="B3" s="78" t="s">
        <v>12</v>
      </c>
      <c r="C3" s="104" t="s">
        <v>13</v>
      </c>
      <c r="D3" s="153" t="s">
        <v>14</v>
      </c>
      <c r="E3" s="168" t="s">
        <v>15</v>
      </c>
      <c r="F3" s="93" t="s">
        <v>16</v>
      </c>
    </row>
    <row r="4" spans="1:6" ht="31.2" x14ac:dyDescent="0.35">
      <c r="A4" s="94" t="s">
        <v>17</v>
      </c>
      <c r="B4" s="95"/>
      <c r="D4" s="96" t="s">
        <v>18</v>
      </c>
      <c r="E4" s="96"/>
      <c r="F4" s="96"/>
    </row>
    <row r="5" spans="1:6" ht="24" customHeight="1" x14ac:dyDescent="0.3">
      <c r="A5" s="21" t="s">
        <v>19</v>
      </c>
      <c r="B5" s="97"/>
      <c r="C5" s="98"/>
      <c r="D5" s="97"/>
      <c r="E5" s="97"/>
      <c r="F5" s="97"/>
    </row>
    <row r="6" spans="1:6" ht="18" customHeight="1" x14ac:dyDescent="0.3">
      <c r="A6" s="57" t="s">
        <v>20</v>
      </c>
      <c r="B6" s="86" t="s">
        <v>21</v>
      </c>
      <c r="C6" s="40"/>
      <c r="D6" s="15"/>
      <c r="E6" s="15"/>
      <c r="F6" s="15"/>
    </row>
    <row r="7" spans="1:6" s="7" customFormat="1" ht="38.25" customHeight="1" thickBot="1" x14ac:dyDescent="0.35">
      <c r="A7" s="5" t="s">
        <v>238</v>
      </c>
      <c r="B7" s="6" t="s">
        <v>21</v>
      </c>
      <c r="C7" s="39"/>
      <c r="D7" s="19"/>
      <c r="E7" s="19"/>
      <c r="F7" s="19"/>
    </row>
    <row r="8" spans="1:6" ht="18" customHeight="1" x14ac:dyDescent="0.3">
      <c r="A8" s="100"/>
      <c r="B8" s="101"/>
      <c r="C8" s="101"/>
      <c r="D8" s="13"/>
      <c r="E8" s="13"/>
      <c r="F8" s="13"/>
    </row>
    <row r="9" spans="1:6" ht="13.8" customHeight="1" thickBot="1" x14ac:dyDescent="0.35">
      <c r="A9" s="102"/>
      <c r="B9" s="13"/>
      <c r="C9" s="13"/>
      <c r="D9" s="13"/>
      <c r="E9" s="13"/>
      <c r="F9" s="13"/>
    </row>
    <row r="10" spans="1:6" ht="46.95" customHeight="1" thickBot="1" x14ac:dyDescent="0.35">
      <c r="A10" s="103"/>
      <c r="B10" s="78" t="s">
        <v>12</v>
      </c>
      <c r="C10" s="104" t="s">
        <v>13</v>
      </c>
      <c r="D10" s="153" t="str">
        <f>D$3</f>
        <v>Sharepoint APA Upload Folder</v>
      </c>
      <c r="E10" s="168" t="str">
        <f>E$3</f>
        <v>Filename and Pg #, if applicable</v>
      </c>
      <c r="F10" s="93" t="s">
        <v>16</v>
      </c>
    </row>
    <row r="11" spans="1:6" ht="39.6" customHeight="1" x14ac:dyDescent="0.35">
      <c r="A11" s="94" t="s">
        <v>22</v>
      </c>
      <c r="B11" s="95"/>
      <c r="D11" s="105" t="s">
        <v>23</v>
      </c>
      <c r="E11" s="105"/>
      <c r="F11" s="105"/>
    </row>
    <row r="12" spans="1:6" ht="46.8" x14ac:dyDescent="0.3">
      <c r="A12" s="4" t="s">
        <v>24</v>
      </c>
      <c r="B12" s="90" t="s">
        <v>21</v>
      </c>
      <c r="C12" s="45"/>
      <c r="D12" s="83"/>
      <c r="E12" s="83"/>
      <c r="F12" s="83"/>
    </row>
    <row r="13" spans="1:6" ht="31.2" x14ac:dyDescent="0.3">
      <c r="A13" s="159" t="s">
        <v>25</v>
      </c>
      <c r="B13" s="90" t="s">
        <v>21</v>
      </c>
      <c r="C13" s="45"/>
      <c r="D13" s="47"/>
      <c r="E13" s="47"/>
      <c r="F13" s="47"/>
    </row>
    <row r="14" spans="1:6" ht="62.4" x14ac:dyDescent="0.3">
      <c r="A14" s="159" t="s">
        <v>26</v>
      </c>
      <c r="B14" s="90" t="s">
        <v>21</v>
      </c>
      <c r="C14" s="49"/>
      <c r="D14" s="47"/>
      <c r="E14" s="47"/>
      <c r="F14" s="47"/>
    </row>
    <row r="15" spans="1:6" ht="18" customHeight="1" thickBot="1" x14ac:dyDescent="0.35">
      <c r="A15" s="91" t="s">
        <v>27</v>
      </c>
      <c r="B15" s="106" t="s">
        <v>21</v>
      </c>
      <c r="C15" s="107"/>
      <c r="D15" s="48"/>
      <c r="E15" s="48"/>
      <c r="F15" s="48"/>
    </row>
    <row r="16" spans="1:6" ht="18" customHeight="1" x14ac:dyDescent="0.3">
      <c r="A16" s="100"/>
      <c r="B16" s="101"/>
      <c r="C16" s="108"/>
    </row>
    <row r="17" spans="1:8" ht="35.4" customHeight="1" thickBot="1" x14ac:dyDescent="0.35">
      <c r="A17" s="102"/>
      <c r="B17" s="13"/>
    </row>
    <row r="18" spans="1:8" ht="42" customHeight="1" thickBot="1" x14ac:dyDescent="0.35">
      <c r="A18" s="20"/>
      <c r="B18" s="78" t="s">
        <v>12</v>
      </c>
      <c r="C18" s="104" t="s">
        <v>13</v>
      </c>
      <c r="D18" s="153" t="str">
        <f>D$3</f>
        <v>Sharepoint APA Upload Folder</v>
      </c>
      <c r="E18" s="168" t="str">
        <f>E$3</f>
        <v>Filename and Pg #, if applicable</v>
      </c>
      <c r="F18" s="93" t="s">
        <v>16</v>
      </c>
    </row>
    <row r="19" spans="1:8" ht="18" customHeight="1" x14ac:dyDescent="0.35">
      <c r="A19" s="110" t="s">
        <v>28</v>
      </c>
      <c r="B19" s="143"/>
      <c r="C19" s="144"/>
      <c r="D19" s="105"/>
      <c r="E19" s="105"/>
      <c r="F19" s="105"/>
    </row>
    <row r="20" spans="1:8" ht="18" customHeight="1" x14ac:dyDescent="0.3">
      <c r="A20" s="21" t="s">
        <v>29</v>
      </c>
      <c r="B20" s="111"/>
      <c r="C20" s="112"/>
      <c r="D20" s="105" t="s">
        <v>30</v>
      </c>
      <c r="E20" s="105"/>
      <c r="F20" s="105"/>
    </row>
    <row r="21" spans="1:8" ht="18" customHeight="1" x14ac:dyDescent="0.3">
      <c r="A21" s="184" t="s">
        <v>149</v>
      </c>
      <c r="B21" s="86" t="s">
        <v>21</v>
      </c>
      <c r="C21" s="112"/>
      <c r="D21" s="136"/>
      <c r="E21" s="193"/>
      <c r="F21" s="155"/>
    </row>
    <row r="22" spans="1:8" ht="18" customHeight="1" x14ac:dyDescent="0.3">
      <c r="A22" s="184" t="s">
        <v>150</v>
      </c>
      <c r="B22" s="86" t="s">
        <v>21</v>
      </c>
      <c r="C22" s="112"/>
      <c r="D22" s="137"/>
      <c r="E22" s="193"/>
      <c r="F22" s="155"/>
    </row>
    <row r="23" spans="1:8" ht="18" customHeight="1" x14ac:dyDescent="0.3">
      <c r="A23" s="186" t="s">
        <v>151</v>
      </c>
      <c r="B23" s="86" t="s">
        <v>21</v>
      </c>
      <c r="C23" s="112"/>
      <c r="D23" s="137"/>
      <c r="E23" s="193"/>
      <c r="F23" s="155"/>
    </row>
    <row r="24" spans="1:8" ht="18" x14ac:dyDescent="0.3">
      <c r="A24" s="186" t="s">
        <v>152</v>
      </c>
      <c r="B24" s="86" t="s">
        <v>21</v>
      </c>
      <c r="C24" s="112"/>
      <c r="D24" s="137"/>
      <c r="E24" s="193"/>
      <c r="F24" s="155"/>
    </row>
    <row r="25" spans="1:8" ht="31.2" x14ac:dyDescent="0.3">
      <c r="A25" s="187" t="s">
        <v>223</v>
      </c>
      <c r="B25" s="86" t="s">
        <v>21</v>
      </c>
      <c r="C25" s="40"/>
      <c r="D25" s="15"/>
      <c r="E25" s="77"/>
      <c r="F25" s="155"/>
    </row>
    <row r="26" spans="1:8" s="7" customFormat="1" ht="28.95" customHeight="1" x14ac:dyDescent="0.3">
      <c r="A26" s="184" t="s">
        <v>34</v>
      </c>
      <c r="B26" s="1" t="s">
        <v>21</v>
      </c>
      <c r="C26" s="40"/>
      <c r="D26" s="15"/>
      <c r="E26" s="15"/>
      <c r="F26" s="15"/>
      <c r="G26" s="15"/>
    </row>
    <row r="27" spans="1:8" s="7" customFormat="1" ht="33" customHeight="1" x14ac:dyDescent="0.3">
      <c r="A27" s="187" t="s">
        <v>35</v>
      </c>
      <c r="B27" s="1" t="s">
        <v>21</v>
      </c>
      <c r="C27" s="38"/>
      <c r="D27" s="10"/>
      <c r="E27" s="10"/>
      <c r="F27" s="10"/>
      <c r="G27" s="10"/>
    </row>
    <row r="28" spans="1:8" ht="31.2" x14ac:dyDescent="0.3">
      <c r="A28" s="187" t="s">
        <v>201</v>
      </c>
      <c r="B28" s="140" t="s">
        <v>21</v>
      </c>
      <c r="C28" s="86"/>
      <c r="D28" s="15"/>
      <c r="E28" s="77"/>
      <c r="F28" s="155"/>
      <c r="G28" s="88"/>
      <c r="H28" s="88"/>
    </row>
    <row r="29" spans="1:8" ht="18" customHeight="1" x14ac:dyDescent="0.3">
      <c r="A29" s="157" t="s">
        <v>36</v>
      </c>
      <c r="B29" s="86" t="s">
        <v>21</v>
      </c>
      <c r="C29" s="40"/>
      <c r="D29" s="15"/>
      <c r="E29" s="77"/>
      <c r="F29" s="155"/>
    </row>
    <row r="30" spans="1:8" ht="18" x14ac:dyDescent="0.3">
      <c r="A30" s="185" t="s">
        <v>202</v>
      </c>
      <c r="B30" s="140" t="s">
        <v>21</v>
      </c>
      <c r="C30" s="40"/>
      <c r="D30" s="15"/>
      <c r="E30" s="15"/>
      <c r="F30" s="15"/>
    </row>
    <row r="31" spans="1:8" ht="46.8" x14ac:dyDescent="0.3">
      <c r="A31" s="185" t="s">
        <v>203</v>
      </c>
      <c r="B31" s="140" t="s">
        <v>21</v>
      </c>
      <c r="C31" s="40"/>
      <c r="D31" s="15"/>
      <c r="E31" s="15"/>
      <c r="F31" s="15"/>
    </row>
    <row r="32" spans="1:8" ht="31.2" x14ac:dyDescent="0.3">
      <c r="A32" s="185" t="s">
        <v>204</v>
      </c>
      <c r="B32" s="140" t="s">
        <v>21</v>
      </c>
      <c r="C32" s="40"/>
      <c r="D32" s="15"/>
      <c r="E32" s="15"/>
      <c r="F32" s="15"/>
    </row>
    <row r="33" spans="1:6" ht="18" x14ac:dyDescent="0.3">
      <c r="A33" s="186" t="s">
        <v>154</v>
      </c>
      <c r="B33" s="86" t="s">
        <v>21</v>
      </c>
      <c r="C33" s="86"/>
      <c r="D33" s="47"/>
      <c r="E33" s="47"/>
      <c r="F33" s="15"/>
    </row>
    <row r="34" spans="1:6" s="7" customFormat="1" ht="30" customHeight="1" x14ac:dyDescent="0.3">
      <c r="A34" s="158" t="s">
        <v>37</v>
      </c>
      <c r="B34" s="1" t="s">
        <v>21</v>
      </c>
      <c r="C34" s="38"/>
      <c r="D34" s="10"/>
      <c r="E34" s="10"/>
      <c r="F34" s="10"/>
    </row>
    <row r="35" spans="1:6" ht="18" x14ac:dyDescent="0.3">
      <c r="A35" s="14" t="s">
        <v>38</v>
      </c>
      <c r="B35" s="86" t="s">
        <v>21</v>
      </c>
      <c r="C35" s="40"/>
      <c r="D35" s="15"/>
      <c r="E35" s="15"/>
      <c r="F35" s="15"/>
    </row>
    <row r="36" spans="1:6" ht="18" customHeight="1" x14ac:dyDescent="0.3">
      <c r="A36" s="14" t="s">
        <v>39</v>
      </c>
      <c r="B36" s="86" t="s">
        <v>21</v>
      </c>
      <c r="C36" s="40"/>
      <c r="D36" s="15"/>
      <c r="E36" s="15"/>
      <c r="F36" s="15"/>
    </row>
    <row r="37" spans="1:6" ht="18" customHeight="1" x14ac:dyDescent="0.3">
      <c r="A37" s="14" t="s">
        <v>40</v>
      </c>
      <c r="B37" s="86" t="s">
        <v>21</v>
      </c>
      <c r="C37" s="40"/>
      <c r="D37" s="15"/>
      <c r="E37" s="15"/>
      <c r="F37" s="15"/>
    </row>
    <row r="38" spans="1:6" ht="18" x14ac:dyDescent="0.3">
      <c r="A38" s="160" t="s">
        <v>41</v>
      </c>
      <c r="B38" s="86" t="s">
        <v>21</v>
      </c>
      <c r="C38" s="40"/>
      <c r="D38" s="15"/>
      <c r="E38" s="15"/>
      <c r="F38" s="15"/>
    </row>
    <row r="39" spans="1:6" ht="18" x14ac:dyDescent="0.3">
      <c r="A39" s="18" t="s">
        <v>42</v>
      </c>
      <c r="B39" s="86" t="s">
        <v>21</v>
      </c>
      <c r="C39" s="40"/>
      <c r="D39" s="15"/>
      <c r="E39" s="15"/>
      <c r="F39" s="15"/>
    </row>
    <row r="40" spans="1:6" ht="18" x14ac:dyDescent="0.3">
      <c r="A40" s="18" t="s">
        <v>43</v>
      </c>
      <c r="B40" s="86" t="s">
        <v>21</v>
      </c>
      <c r="C40" s="40"/>
      <c r="D40" s="15"/>
      <c r="E40" s="15"/>
      <c r="F40" s="15"/>
    </row>
    <row r="41" spans="1:6" ht="31.2" x14ac:dyDescent="0.3">
      <c r="A41" s="18" t="s">
        <v>44</v>
      </c>
      <c r="B41" s="86" t="s">
        <v>21</v>
      </c>
      <c r="C41" s="40"/>
      <c r="D41" s="15"/>
      <c r="E41" s="15"/>
      <c r="F41" s="15"/>
    </row>
    <row r="42" spans="1:6" ht="18" x14ac:dyDescent="0.3">
      <c r="A42" s="18" t="s">
        <v>45</v>
      </c>
      <c r="B42" s="86" t="s">
        <v>21</v>
      </c>
      <c r="C42" s="138"/>
      <c r="D42" s="47"/>
      <c r="E42" s="47"/>
      <c r="F42" s="15"/>
    </row>
    <row r="43" spans="1:6" ht="31.2" x14ac:dyDescent="0.3">
      <c r="A43" s="18" t="s">
        <v>46</v>
      </c>
      <c r="B43" s="86" t="s">
        <v>21</v>
      </c>
      <c r="C43" s="47"/>
      <c r="D43" s="47"/>
      <c r="E43" s="47"/>
      <c r="F43" s="15"/>
    </row>
    <row r="44" spans="1:6" ht="62.4" x14ac:dyDescent="0.3">
      <c r="A44" s="158" t="s">
        <v>47</v>
      </c>
      <c r="B44" s="86" t="s">
        <v>21</v>
      </c>
      <c r="C44" s="47"/>
      <c r="D44" s="47"/>
      <c r="E44" s="47"/>
      <c r="F44" s="15"/>
    </row>
    <row r="45" spans="1:6" ht="18" x14ac:dyDescent="0.3">
      <c r="A45" s="18" t="s">
        <v>48</v>
      </c>
      <c r="B45" s="86" t="s">
        <v>21</v>
      </c>
      <c r="C45" s="47"/>
      <c r="D45" s="47"/>
      <c r="E45" s="47"/>
      <c r="F45" s="15"/>
    </row>
    <row r="46" spans="1:6" ht="18" x14ac:dyDescent="0.3">
      <c r="A46" s="18" t="s">
        <v>49</v>
      </c>
      <c r="B46" s="86" t="s">
        <v>21</v>
      </c>
      <c r="C46" s="47"/>
      <c r="D46" s="47"/>
      <c r="E46" s="47"/>
      <c r="F46" s="15"/>
    </row>
    <row r="47" spans="1:6" ht="31.2" x14ac:dyDescent="0.3">
      <c r="A47" s="18" t="s">
        <v>50</v>
      </c>
      <c r="B47" s="86" t="s">
        <v>21</v>
      </c>
      <c r="C47" s="86"/>
      <c r="D47" s="47"/>
      <c r="E47" s="194"/>
      <c r="F47" s="77"/>
    </row>
    <row r="48" spans="1:6" ht="18" x14ac:dyDescent="0.3">
      <c r="A48" s="184" t="s">
        <v>205</v>
      </c>
      <c r="B48" s="140" t="s">
        <v>21</v>
      </c>
      <c r="C48" s="86"/>
      <c r="D48" s="47"/>
      <c r="E48" s="194"/>
      <c r="F48" s="155"/>
    </row>
    <row r="49" spans="1:6" ht="31.2" x14ac:dyDescent="0.3">
      <c r="A49" s="185" t="s">
        <v>206</v>
      </c>
      <c r="B49" s="140" t="s">
        <v>21</v>
      </c>
      <c r="C49" s="86"/>
      <c r="D49" s="47"/>
      <c r="E49" s="47"/>
      <c r="F49" s="15"/>
    </row>
    <row r="50" spans="1:6" ht="18" x14ac:dyDescent="0.3">
      <c r="A50" s="186" t="s">
        <v>207</v>
      </c>
      <c r="B50" s="140" t="s">
        <v>21</v>
      </c>
      <c r="C50" s="86"/>
      <c r="D50" s="47"/>
      <c r="E50" s="47"/>
      <c r="F50" s="15"/>
    </row>
    <row r="51" spans="1:6" ht="31.2" x14ac:dyDescent="0.3">
      <c r="A51" s="185" t="s">
        <v>208</v>
      </c>
      <c r="B51" s="140" t="s">
        <v>21</v>
      </c>
      <c r="C51" s="86"/>
      <c r="D51" s="47"/>
      <c r="E51" s="47"/>
      <c r="F51" s="15"/>
    </row>
    <row r="52" spans="1:6" ht="18" customHeight="1" x14ac:dyDescent="0.3">
      <c r="A52" s="184" t="s">
        <v>209</v>
      </c>
      <c r="B52" s="140" t="s">
        <v>21</v>
      </c>
      <c r="C52" s="86"/>
      <c r="D52" s="47"/>
      <c r="E52" s="194"/>
      <c r="F52" s="155"/>
    </row>
    <row r="53" spans="1:6" ht="18" x14ac:dyDescent="0.3">
      <c r="A53" s="21" t="s">
        <v>51</v>
      </c>
      <c r="B53" s="15"/>
      <c r="C53" s="40"/>
      <c r="D53" s="137" t="s">
        <v>52</v>
      </c>
      <c r="E53" s="137"/>
      <c r="F53" s="137"/>
    </row>
    <row r="54" spans="1:6" ht="18" customHeight="1" x14ac:dyDescent="0.3">
      <c r="A54" s="170" t="s">
        <v>53</v>
      </c>
      <c r="B54" s="10"/>
      <c r="C54" s="38"/>
      <c r="D54" s="10"/>
      <c r="E54" s="10"/>
      <c r="F54" s="10"/>
    </row>
    <row r="55" spans="1:6" ht="18" customHeight="1" x14ac:dyDescent="0.3">
      <c r="A55" s="161" t="s">
        <v>224</v>
      </c>
      <c r="B55" s="1" t="s">
        <v>21</v>
      </c>
      <c r="C55" s="38"/>
      <c r="D55" s="10"/>
      <c r="E55" s="10"/>
      <c r="F55" s="10"/>
    </row>
    <row r="56" spans="1:6" ht="18" customHeight="1" x14ac:dyDescent="0.3">
      <c r="A56" s="161" t="s">
        <v>55</v>
      </c>
      <c r="B56" s="1" t="s">
        <v>21</v>
      </c>
      <c r="C56" s="38"/>
      <c r="D56" s="10"/>
      <c r="E56" s="10"/>
      <c r="F56" s="10"/>
    </row>
    <row r="57" spans="1:6" ht="18" customHeight="1" x14ac:dyDescent="0.3">
      <c r="A57" s="161" t="s">
        <v>56</v>
      </c>
      <c r="B57" s="1" t="s">
        <v>21</v>
      </c>
      <c r="C57" s="38"/>
      <c r="D57" s="10"/>
      <c r="E57" s="10"/>
      <c r="F57" s="10"/>
    </row>
    <row r="58" spans="1:6" ht="34.799999999999997" customHeight="1" x14ac:dyDescent="0.3">
      <c r="A58" s="158" t="s">
        <v>57</v>
      </c>
      <c r="B58" s="1" t="s">
        <v>21</v>
      </c>
      <c r="C58" s="38"/>
      <c r="D58" s="10"/>
      <c r="E58" s="10"/>
      <c r="F58" s="10"/>
    </row>
    <row r="59" spans="1:6" ht="18" customHeight="1" x14ac:dyDescent="0.3">
      <c r="A59" s="161" t="s">
        <v>58</v>
      </c>
      <c r="B59" s="1" t="s">
        <v>21</v>
      </c>
      <c r="C59" s="38"/>
      <c r="D59" s="10"/>
      <c r="E59" s="10"/>
      <c r="F59" s="10"/>
    </row>
    <row r="60" spans="1:6" ht="31.2" x14ac:dyDescent="0.3">
      <c r="A60" s="158" t="s">
        <v>221</v>
      </c>
      <c r="B60" s="1" t="s">
        <v>21</v>
      </c>
      <c r="C60" s="38"/>
      <c r="D60" s="10"/>
      <c r="E60" s="10"/>
      <c r="F60" s="10"/>
    </row>
    <row r="61" spans="1:6" ht="18" x14ac:dyDescent="0.3">
      <c r="A61" s="161" t="s">
        <v>61</v>
      </c>
      <c r="B61" s="1" t="s">
        <v>21</v>
      </c>
      <c r="C61" s="38"/>
      <c r="D61" s="10"/>
      <c r="E61" s="10"/>
      <c r="F61" s="10"/>
    </row>
    <row r="62" spans="1:6" ht="18" customHeight="1" x14ac:dyDescent="0.3">
      <c r="A62" s="171" t="s">
        <v>62</v>
      </c>
      <c r="B62" s="1" t="s">
        <v>21</v>
      </c>
      <c r="C62" s="38"/>
      <c r="D62" s="10"/>
      <c r="E62" s="10"/>
      <c r="F62" s="10"/>
    </row>
    <row r="63" spans="1:6" ht="18" customHeight="1" x14ac:dyDescent="0.3">
      <c r="A63" s="171" t="s">
        <v>63</v>
      </c>
      <c r="B63" s="1" t="s">
        <v>21</v>
      </c>
      <c r="C63" s="38"/>
      <c r="D63" s="10"/>
      <c r="E63" s="10"/>
      <c r="F63" s="10"/>
    </row>
    <row r="64" spans="1:6" ht="18" customHeight="1" x14ac:dyDescent="0.3">
      <c r="A64" s="171" t="s">
        <v>64</v>
      </c>
      <c r="B64" s="1" t="s">
        <v>21</v>
      </c>
      <c r="C64" s="38"/>
      <c r="D64" s="10"/>
      <c r="E64" s="10"/>
      <c r="F64" s="10"/>
    </row>
    <row r="65" spans="1:6" ht="18" customHeight="1" x14ac:dyDescent="0.3">
      <c r="A65" s="171" t="s">
        <v>65</v>
      </c>
      <c r="B65" s="1" t="s">
        <v>21</v>
      </c>
      <c r="C65" s="38"/>
      <c r="D65" s="10"/>
      <c r="E65" s="10"/>
      <c r="F65" s="10"/>
    </row>
    <row r="66" spans="1:6" ht="18" x14ac:dyDescent="0.3">
      <c r="A66" s="172" t="s">
        <v>66</v>
      </c>
      <c r="B66" s="6" t="s">
        <v>21</v>
      </c>
      <c r="C66" s="38"/>
      <c r="D66" s="10"/>
      <c r="E66" s="10"/>
      <c r="F66" s="10"/>
    </row>
    <row r="67" spans="1:6" ht="18" customHeight="1" x14ac:dyDescent="0.3">
      <c r="A67" s="161" t="s">
        <v>67</v>
      </c>
      <c r="B67" s="1" t="s">
        <v>21</v>
      </c>
      <c r="C67" s="38"/>
      <c r="D67" s="10"/>
      <c r="E67" s="10"/>
      <c r="F67" s="10"/>
    </row>
    <row r="68" spans="1:6" ht="18" customHeight="1" x14ac:dyDescent="0.3">
      <c r="A68" s="175" t="s">
        <v>68</v>
      </c>
      <c r="B68" s="68" t="s">
        <v>21</v>
      </c>
      <c r="C68" s="38"/>
      <c r="D68" s="10"/>
      <c r="E68" s="10"/>
      <c r="F68" s="10"/>
    </row>
    <row r="69" spans="1:6" ht="18" x14ac:dyDescent="0.3">
      <c r="A69" s="161" t="s">
        <v>60</v>
      </c>
      <c r="B69" s="1" t="s">
        <v>21</v>
      </c>
      <c r="C69" s="38"/>
      <c r="D69" s="10"/>
      <c r="E69" s="10"/>
      <c r="F69" s="10"/>
    </row>
    <row r="70" spans="1:6" ht="18" customHeight="1" x14ac:dyDescent="0.3">
      <c r="A70" s="14" t="s">
        <v>70</v>
      </c>
      <c r="B70" s="1" t="s">
        <v>21</v>
      </c>
      <c r="C70" s="38"/>
      <c r="D70" s="10"/>
      <c r="E70" s="10"/>
      <c r="F70" s="10"/>
    </row>
    <row r="71" spans="1:6" ht="18" customHeight="1" x14ac:dyDescent="0.3">
      <c r="A71" s="14" t="s">
        <v>71</v>
      </c>
      <c r="B71" s="1" t="s">
        <v>21</v>
      </c>
      <c r="C71" s="38"/>
      <c r="D71" s="10"/>
      <c r="E71" s="10"/>
      <c r="F71" s="10"/>
    </row>
    <row r="72" spans="1:6" ht="18" customHeight="1" x14ac:dyDescent="0.3">
      <c r="A72" s="14" t="s">
        <v>72</v>
      </c>
      <c r="B72" s="1" t="s">
        <v>21</v>
      </c>
      <c r="C72" s="38"/>
      <c r="D72" s="10"/>
      <c r="E72" s="10"/>
      <c r="F72" s="10"/>
    </row>
    <row r="73" spans="1:6" ht="18" customHeight="1" x14ac:dyDescent="0.3">
      <c r="A73" s="14" t="s">
        <v>73</v>
      </c>
      <c r="B73" s="1" t="s">
        <v>21</v>
      </c>
      <c r="C73" s="38"/>
      <c r="D73" s="10"/>
      <c r="E73" s="10"/>
      <c r="F73" s="10"/>
    </row>
    <row r="74" spans="1:6" ht="18" customHeight="1" x14ac:dyDescent="0.3">
      <c r="A74" s="14" t="s">
        <v>74</v>
      </c>
      <c r="B74" s="1" t="s">
        <v>21</v>
      </c>
      <c r="C74" s="38"/>
      <c r="D74" s="10"/>
      <c r="E74" s="10"/>
      <c r="F74" s="10"/>
    </row>
    <row r="75" spans="1:6" ht="30.6" customHeight="1" x14ac:dyDescent="0.3">
      <c r="A75" s="18" t="s">
        <v>75</v>
      </c>
      <c r="B75" s="1" t="s">
        <v>21</v>
      </c>
      <c r="C75" s="38"/>
      <c r="D75" s="10"/>
      <c r="E75" s="10"/>
      <c r="F75" s="10"/>
    </row>
    <row r="76" spans="1:6" ht="18" customHeight="1" x14ac:dyDescent="0.3">
      <c r="A76" s="14" t="s">
        <v>76</v>
      </c>
      <c r="B76" s="1" t="s">
        <v>21</v>
      </c>
      <c r="C76" s="38"/>
      <c r="D76" s="10"/>
      <c r="E76" s="10"/>
      <c r="F76" s="10"/>
    </row>
    <row r="77" spans="1:6" ht="18" customHeight="1" x14ac:dyDescent="0.3">
      <c r="A77" s="14" t="s">
        <v>77</v>
      </c>
      <c r="B77" s="1" t="s">
        <v>21</v>
      </c>
      <c r="C77" s="38"/>
      <c r="D77" s="10"/>
      <c r="E77" s="10"/>
      <c r="F77" s="10"/>
    </row>
    <row r="78" spans="1:6" ht="43.2" customHeight="1" x14ac:dyDescent="0.3">
      <c r="A78" s="18" t="s">
        <v>78</v>
      </c>
      <c r="B78" s="1" t="s">
        <v>21</v>
      </c>
      <c r="C78" s="38"/>
      <c r="D78" s="10"/>
      <c r="E78" s="10"/>
      <c r="F78" s="10"/>
    </row>
    <row r="79" spans="1:6" ht="18" customHeight="1" x14ac:dyDescent="0.3">
      <c r="A79" s="173" t="s">
        <v>79</v>
      </c>
      <c r="B79" s="167"/>
      <c r="C79" s="38"/>
      <c r="D79" s="169" t="s">
        <v>52</v>
      </c>
      <c r="E79" s="10"/>
      <c r="F79" s="10"/>
    </row>
    <row r="80" spans="1:6" ht="38.4" customHeight="1" thickBot="1" x14ac:dyDescent="0.35">
      <c r="A80" s="176" t="s">
        <v>219</v>
      </c>
      <c r="B80" s="6"/>
      <c r="C80" s="1" t="s">
        <v>21</v>
      </c>
      <c r="D80" s="139"/>
      <c r="E80" s="50"/>
      <c r="F80" s="50"/>
    </row>
    <row r="81" spans="1:6" ht="37.200000000000003" customHeight="1" thickBot="1" x14ac:dyDescent="0.35">
      <c r="A81" s="176" t="s">
        <v>80</v>
      </c>
      <c r="B81" s="51" t="s">
        <v>21</v>
      </c>
      <c r="C81" s="73"/>
      <c r="D81" s="19"/>
      <c r="E81" s="19"/>
      <c r="F81" s="19"/>
    </row>
    <row r="82" spans="1:6" ht="30" customHeight="1" thickBot="1" x14ac:dyDescent="0.35">
      <c r="A82" s="116"/>
      <c r="B82" s="13"/>
      <c r="C82" s="13"/>
      <c r="D82" s="13"/>
      <c r="E82" s="13"/>
      <c r="F82" s="13"/>
    </row>
    <row r="83" spans="1:6" ht="62.25" customHeight="1" thickBot="1" x14ac:dyDescent="0.35">
      <c r="A83" s="20"/>
      <c r="B83" s="78" t="s">
        <v>12</v>
      </c>
      <c r="C83" s="104" t="s">
        <v>13</v>
      </c>
      <c r="D83" s="153" t="str">
        <f>D$3</f>
        <v>Sharepoint APA Upload Folder</v>
      </c>
      <c r="E83" s="168" t="str">
        <f>E$3</f>
        <v>Filename and Pg #, if applicable</v>
      </c>
      <c r="F83" s="93" t="s">
        <v>16</v>
      </c>
    </row>
    <row r="84" spans="1:6" ht="18" customHeight="1" x14ac:dyDescent="0.3">
      <c r="A84" s="71" t="s">
        <v>81</v>
      </c>
      <c r="B84" s="70"/>
      <c r="C84" s="70"/>
      <c r="D84" s="82" t="s">
        <v>82</v>
      </c>
      <c r="E84" s="82"/>
      <c r="F84" s="82"/>
    </row>
    <row r="85" spans="1:6" ht="18" customHeight="1" x14ac:dyDescent="0.3">
      <c r="A85" s="21" t="s">
        <v>83</v>
      </c>
      <c r="B85" s="66"/>
      <c r="C85" s="67"/>
      <c r="D85" s="66"/>
      <c r="E85" s="66"/>
      <c r="F85" s="163"/>
    </row>
    <row r="86" spans="1:6" ht="18" x14ac:dyDescent="0.3">
      <c r="A86" s="2" t="s">
        <v>84</v>
      </c>
      <c r="B86" s="1" t="s">
        <v>21</v>
      </c>
      <c r="C86" s="38"/>
      <c r="D86" s="10"/>
      <c r="E86" s="10"/>
      <c r="F86" s="10"/>
    </row>
    <row r="87" spans="1:6" ht="31.2" x14ac:dyDescent="0.3">
      <c r="A87" s="4" t="s">
        <v>85</v>
      </c>
      <c r="B87" s="1" t="s">
        <v>21</v>
      </c>
      <c r="C87" s="38"/>
      <c r="D87" s="44"/>
      <c r="E87" s="44"/>
      <c r="F87" s="44"/>
    </row>
    <row r="88" spans="1:6" ht="18" customHeight="1" x14ac:dyDescent="0.3">
      <c r="A88" s="2" t="s">
        <v>86</v>
      </c>
      <c r="B88" s="1" t="s">
        <v>21</v>
      </c>
      <c r="C88" s="38"/>
      <c r="D88" s="10"/>
      <c r="E88" s="10"/>
      <c r="F88" s="10"/>
    </row>
    <row r="89" spans="1:6" ht="18" x14ac:dyDescent="0.3">
      <c r="A89" s="4" t="s">
        <v>87</v>
      </c>
      <c r="B89" s="1" t="s">
        <v>21</v>
      </c>
      <c r="C89" s="38"/>
      <c r="D89" s="10"/>
      <c r="E89" s="10"/>
      <c r="F89" s="10"/>
    </row>
    <row r="90" spans="1:6" ht="46.8" x14ac:dyDescent="0.3">
      <c r="A90" s="4" t="s">
        <v>88</v>
      </c>
      <c r="B90" s="1" t="s">
        <v>21</v>
      </c>
      <c r="C90" s="38"/>
      <c r="D90" s="10"/>
      <c r="E90" s="10"/>
      <c r="F90" s="10"/>
    </row>
    <row r="91" spans="1:6" ht="18" x14ac:dyDescent="0.3">
      <c r="A91" s="4" t="s">
        <v>89</v>
      </c>
      <c r="B91" s="1" t="s">
        <v>21</v>
      </c>
      <c r="C91" s="38"/>
      <c r="D91" s="44"/>
      <c r="E91" s="44"/>
      <c r="F91" s="44"/>
    </row>
    <row r="92" spans="1:6" ht="31.2" x14ac:dyDescent="0.3">
      <c r="A92" s="4" t="s">
        <v>90</v>
      </c>
      <c r="B92" s="1" t="s">
        <v>21</v>
      </c>
      <c r="C92" s="38"/>
      <c r="D92" s="10"/>
      <c r="E92" s="10"/>
      <c r="F92" s="10"/>
    </row>
    <row r="93" spans="1:6" ht="18" customHeight="1" x14ac:dyDescent="0.3">
      <c r="A93" s="21" t="s">
        <v>91</v>
      </c>
      <c r="B93" s="10"/>
      <c r="C93" s="38"/>
      <c r="D93" s="10"/>
      <c r="E93" s="10"/>
      <c r="F93" s="10"/>
    </row>
    <row r="94" spans="1:6" ht="18" x14ac:dyDescent="0.3">
      <c r="A94" s="2" t="s">
        <v>84</v>
      </c>
      <c r="B94" s="1" t="s">
        <v>21</v>
      </c>
      <c r="C94" s="38"/>
      <c r="D94" s="10"/>
      <c r="E94" s="10"/>
      <c r="F94" s="10"/>
    </row>
    <row r="95" spans="1:6" ht="31.2" x14ac:dyDescent="0.3">
      <c r="A95" s="4" t="s">
        <v>92</v>
      </c>
      <c r="B95" s="1" t="s">
        <v>21</v>
      </c>
      <c r="C95" s="38"/>
      <c r="D95" s="44"/>
      <c r="E95" s="44"/>
      <c r="F95" s="44"/>
    </row>
    <row r="96" spans="1:6" ht="18" customHeight="1" x14ac:dyDescent="0.3">
      <c r="A96" s="2" t="s">
        <v>93</v>
      </c>
      <c r="B96" s="1" t="s">
        <v>21</v>
      </c>
      <c r="C96" s="38"/>
      <c r="D96" s="10"/>
      <c r="E96" s="10"/>
      <c r="F96" s="10"/>
    </row>
    <row r="97" spans="1:6" ht="18" customHeight="1" x14ac:dyDescent="0.3">
      <c r="A97" s="2" t="s">
        <v>94</v>
      </c>
      <c r="B97" s="1" t="s">
        <v>21</v>
      </c>
      <c r="C97" s="38"/>
      <c r="D97" s="10"/>
      <c r="E97" s="10"/>
      <c r="F97" s="10"/>
    </row>
    <row r="98" spans="1:6" ht="18" customHeight="1" x14ac:dyDescent="0.3">
      <c r="A98" s="2" t="s">
        <v>95</v>
      </c>
      <c r="B98" s="1" t="s">
        <v>21</v>
      </c>
      <c r="C98" s="38"/>
      <c r="D98" s="10"/>
      <c r="E98" s="10"/>
      <c r="F98" s="10"/>
    </row>
    <row r="99" spans="1:6" ht="18" x14ac:dyDescent="0.3">
      <c r="A99" s="2" t="s">
        <v>96</v>
      </c>
      <c r="B99" s="1" t="s">
        <v>21</v>
      </c>
      <c r="C99" s="38"/>
      <c r="D99" s="10"/>
      <c r="E99" s="10"/>
      <c r="F99" s="10"/>
    </row>
    <row r="100" spans="1:6" ht="31.2" x14ac:dyDescent="0.3">
      <c r="A100" s="4" t="s">
        <v>97</v>
      </c>
      <c r="B100" s="1" t="s">
        <v>21</v>
      </c>
      <c r="C100" s="38"/>
      <c r="D100" s="44"/>
      <c r="E100" s="44"/>
      <c r="F100" s="44"/>
    </row>
    <row r="101" spans="1:6" ht="22.5" customHeight="1" x14ac:dyDescent="0.3">
      <c r="A101" s="21" t="s">
        <v>98</v>
      </c>
      <c r="B101" s="22"/>
      <c r="C101" s="41"/>
      <c r="D101" s="22"/>
      <c r="E101" s="22"/>
      <c r="F101" s="22"/>
    </row>
    <row r="102" spans="1:6" ht="33" customHeight="1" thickBot="1" x14ac:dyDescent="0.35">
      <c r="A102" s="5" t="s">
        <v>228</v>
      </c>
      <c r="B102" s="1" t="s">
        <v>21</v>
      </c>
      <c r="C102" s="39"/>
      <c r="D102" s="147"/>
      <c r="E102" s="147"/>
      <c r="F102" s="147"/>
    </row>
    <row r="103" spans="1:6" ht="18" customHeight="1" x14ac:dyDescent="0.3">
      <c r="A103" s="36"/>
      <c r="B103" s="101"/>
      <c r="C103" s="101"/>
      <c r="D103" s="13"/>
      <c r="E103" s="13"/>
      <c r="F103" s="13"/>
    </row>
    <row r="104" spans="1:6" ht="30" customHeight="1" thickBot="1" x14ac:dyDescent="0.35">
      <c r="A104" s="20"/>
      <c r="B104" s="13"/>
      <c r="C104" s="13"/>
      <c r="D104" s="13"/>
      <c r="E104" s="13"/>
      <c r="F104" s="13"/>
    </row>
    <row r="105" spans="1:6" ht="47.25" customHeight="1" thickBot="1" x14ac:dyDescent="0.35">
      <c r="A105" s="20"/>
      <c r="B105" s="78" t="s">
        <v>12</v>
      </c>
      <c r="C105" s="104" t="s">
        <v>13</v>
      </c>
      <c r="D105" s="153" t="str">
        <f>D$3</f>
        <v>Sharepoint APA Upload Folder</v>
      </c>
      <c r="E105" s="168" t="str">
        <f>E$3</f>
        <v>Filename and Pg #, if applicable</v>
      </c>
      <c r="F105" s="93" t="s">
        <v>16</v>
      </c>
    </row>
    <row r="106" spans="1:6" ht="18" x14ac:dyDescent="0.3">
      <c r="A106" s="71" t="s">
        <v>99</v>
      </c>
      <c r="B106" s="145"/>
      <c r="C106" s="146"/>
      <c r="D106" s="82" t="s">
        <v>100</v>
      </c>
      <c r="E106" s="82"/>
      <c r="F106" s="82"/>
    </row>
    <row r="107" spans="1:6" ht="31.2" x14ac:dyDescent="0.3">
      <c r="A107" s="55" t="s">
        <v>101</v>
      </c>
      <c r="B107" s="68" t="s">
        <v>21</v>
      </c>
      <c r="C107" s="79"/>
      <c r="D107" s="69"/>
      <c r="E107" s="69"/>
      <c r="F107" s="69"/>
    </row>
    <row r="108" spans="1:6" ht="36.75" customHeight="1" x14ac:dyDescent="0.3">
      <c r="A108" s="91" t="s">
        <v>102</v>
      </c>
      <c r="B108" s="1" t="s">
        <v>21</v>
      </c>
      <c r="C108" s="54"/>
      <c r="D108" s="50"/>
      <c r="E108" s="50"/>
      <c r="F108" s="50"/>
    </row>
    <row r="109" spans="1:6" ht="31.8" thickBot="1" x14ac:dyDescent="0.35">
      <c r="A109" s="3" t="s">
        <v>103</v>
      </c>
      <c r="B109" s="6" t="s">
        <v>21</v>
      </c>
      <c r="C109" s="42"/>
      <c r="D109" s="24"/>
      <c r="E109" s="24"/>
      <c r="F109" s="24"/>
    </row>
    <row r="110" spans="1:6" ht="18" customHeight="1" x14ac:dyDescent="0.3">
      <c r="A110" s="20"/>
      <c r="B110" s="36"/>
      <c r="C110" s="13"/>
      <c r="D110" s="13"/>
      <c r="E110" s="13"/>
      <c r="F110" s="13"/>
    </row>
    <row r="111" spans="1:6" ht="32.4" customHeight="1" thickBot="1" x14ac:dyDescent="0.35">
      <c r="A111" s="20"/>
      <c r="B111" s="13"/>
      <c r="C111" s="13"/>
      <c r="D111" s="13"/>
      <c r="E111" s="13"/>
      <c r="F111" s="13"/>
    </row>
    <row r="112" spans="1:6" ht="43.5" customHeight="1" thickBot="1" x14ac:dyDescent="0.35">
      <c r="A112" s="20"/>
      <c r="B112" s="78" t="s">
        <v>12</v>
      </c>
      <c r="C112" s="104" t="s">
        <v>13</v>
      </c>
      <c r="D112" s="153" t="str">
        <f>D$3</f>
        <v>Sharepoint APA Upload Folder</v>
      </c>
      <c r="E112" s="168" t="str">
        <f>E$3</f>
        <v>Filename and Pg #, if applicable</v>
      </c>
      <c r="F112" s="93" t="s">
        <v>16</v>
      </c>
    </row>
    <row r="113" spans="1:6" ht="18" customHeight="1" x14ac:dyDescent="0.3">
      <c r="A113" s="71" t="s">
        <v>104</v>
      </c>
      <c r="B113" s="117"/>
      <c r="C113" s="121"/>
      <c r="D113" s="122" t="s">
        <v>105</v>
      </c>
      <c r="E113" s="122"/>
      <c r="F113" s="122"/>
    </row>
    <row r="114" spans="1:6" ht="18" x14ac:dyDescent="0.3">
      <c r="A114" s="2" t="s">
        <v>106</v>
      </c>
      <c r="B114" s="68" t="s">
        <v>21</v>
      </c>
      <c r="C114" s="76"/>
      <c r="D114" s="77"/>
      <c r="E114" s="77"/>
      <c r="F114" s="77"/>
    </row>
    <row r="115" spans="1:6" ht="31.2" x14ac:dyDescent="0.3">
      <c r="A115" s="187" t="s">
        <v>210</v>
      </c>
      <c r="B115" s="140" t="s">
        <v>21</v>
      </c>
      <c r="C115" s="76"/>
      <c r="D115" s="77"/>
      <c r="E115" s="77"/>
      <c r="F115" s="155"/>
    </row>
    <row r="116" spans="1:6" ht="29.25" customHeight="1" x14ac:dyDescent="0.3">
      <c r="A116" s="2" t="s">
        <v>107</v>
      </c>
      <c r="B116" s="1" t="s">
        <v>21</v>
      </c>
      <c r="C116" s="40"/>
      <c r="D116" s="15"/>
      <c r="E116" s="15"/>
      <c r="F116" s="15"/>
    </row>
    <row r="117" spans="1:6" ht="31.2" x14ac:dyDescent="0.3">
      <c r="A117" s="4" t="s">
        <v>108</v>
      </c>
      <c r="B117" s="1" t="s">
        <v>21</v>
      </c>
      <c r="C117" s="40"/>
      <c r="D117" s="15"/>
      <c r="E117" s="15"/>
      <c r="F117" s="15"/>
    </row>
    <row r="118" spans="1:6" ht="18" customHeight="1" x14ac:dyDescent="0.3">
      <c r="A118" s="2" t="s">
        <v>109</v>
      </c>
      <c r="B118" s="1" t="s">
        <v>21</v>
      </c>
      <c r="C118" s="40"/>
      <c r="D118" s="15"/>
      <c r="E118" s="15"/>
      <c r="F118" s="15"/>
    </row>
    <row r="119" spans="1:6" ht="18" customHeight="1" x14ac:dyDescent="0.3">
      <c r="A119" s="18" t="s">
        <v>110</v>
      </c>
      <c r="B119" s="1" t="s">
        <v>21</v>
      </c>
      <c r="C119" s="40"/>
      <c r="D119" s="15"/>
      <c r="E119" s="15"/>
      <c r="F119" s="15"/>
    </row>
    <row r="120" spans="1:6" ht="34.5" customHeight="1" x14ac:dyDescent="0.3">
      <c r="A120" s="18" t="s">
        <v>111</v>
      </c>
      <c r="B120" s="1" t="s">
        <v>21</v>
      </c>
      <c r="C120" s="40"/>
      <c r="D120" s="15"/>
      <c r="E120" s="15"/>
      <c r="F120" s="15"/>
    </row>
    <row r="121" spans="1:6" ht="31.2" x14ac:dyDescent="0.3">
      <c r="A121" s="18" t="s">
        <v>112</v>
      </c>
      <c r="B121" s="1" t="s">
        <v>21</v>
      </c>
      <c r="C121" s="40"/>
      <c r="D121" s="15"/>
      <c r="E121" s="15"/>
      <c r="F121" s="15"/>
    </row>
    <row r="122" spans="1:6" ht="31.2" x14ac:dyDescent="0.3">
      <c r="A122" s="18" t="s">
        <v>113</v>
      </c>
      <c r="B122" s="1" t="s">
        <v>21</v>
      </c>
      <c r="C122" s="40"/>
      <c r="D122" s="15"/>
      <c r="E122" s="15"/>
      <c r="F122" s="15"/>
    </row>
    <row r="123" spans="1:6" ht="31.2" x14ac:dyDescent="0.3">
      <c r="A123" s="18" t="s">
        <v>114</v>
      </c>
      <c r="B123" s="1" t="s">
        <v>21</v>
      </c>
      <c r="C123" s="40"/>
      <c r="D123" s="15"/>
      <c r="E123" s="15"/>
      <c r="F123" s="15"/>
    </row>
    <row r="124" spans="1:6" ht="31.2" x14ac:dyDescent="0.3">
      <c r="A124" s="18" t="s">
        <v>115</v>
      </c>
      <c r="B124" s="1" t="s">
        <v>21</v>
      </c>
      <c r="C124" s="40"/>
      <c r="D124" s="15"/>
      <c r="E124" s="15"/>
      <c r="F124" s="15"/>
    </row>
    <row r="125" spans="1:6" ht="18" customHeight="1" x14ac:dyDescent="0.3">
      <c r="A125" s="4" t="s">
        <v>116</v>
      </c>
      <c r="B125" s="1" t="s">
        <v>21</v>
      </c>
      <c r="C125" s="40"/>
      <c r="D125" s="15"/>
      <c r="E125" s="15"/>
      <c r="F125" s="15"/>
    </row>
    <row r="126" spans="1:6" ht="18" x14ac:dyDescent="0.3">
      <c r="A126" s="4" t="s">
        <v>117</v>
      </c>
      <c r="B126" s="1" t="s">
        <v>21</v>
      </c>
      <c r="C126" s="40"/>
      <c r="D126" s="15"/>
      <c r="E126" s="15"/>
      <c r="F126" s="15"/>
    </row>
    <row r="127" spans="1:6" ht="31.2" x14ac:dyDescent="0.3">
      <c r="A127" s="4" t="s">
        <v>118</v>
      </c>
      <c r="B127" s="1" t="s">
        <v>21</v>
      </c>
      <c r="C127" s="40"/>
      <c r="D127" s="15"/>
      <c r="E127" s="15"/>
      <c r="F127" s="15"/>
    </row>
    <row r="128" spans="1:6" ht="18" x14ac:dyDescent="0.3">
      <c r="A128" s="174" t="s">
        <v>119</v>
      </c>
      <c r="B128" s="1"/>
      <c r="C128" s="40"/>
      <c r="D128" s="15"/>
      <c r="E128" s="15"/>
      <c r="F128" s="15"/>
    </row>
    <row r="129" spans="1:6" ht="18" x14ac:dyDescent="0.3">
      <c r="A129" s="158" t="s">
        <v>120</v>
      </c>
      <c r="B129" s="1" t="s">
        <v>21</v>
      </c>
      <c r="C129" s="40"/>
      <c r="D129" s="15"/>
      <c r="E129" s="15"/>
      <c r="F129" s="15"/>
    </row>
    <row r="130" spans="1:6" ht="31.2" x14ac:dyDescent="0.3">
      <c r="A130" s="158" t="s">
        <v>121</v>
      </c>
      <c r="B130" s="1" t="s">
        <v>21</v>
      </c>
      <c r="C130" s="40"/>
      <c r="D130" s="15"/>
      <c r="E130" s="15"/>
      <c r="F130" s="15"/>
    </row>
    <row r="131" spans="1:6" ht="62.4" x14ac:dyDescent="0.3">
      <c r="A131" s="158" t="s">
        <v>122</v>
      </c>
      <c r="B131" s="1" t="s">
        <v>21</v>
      </c>
      <c r="C131" s="40"/>
      <c r="D131" s="15"/>
      <c r="E131" s="15"/>
      <c r="F131" s="15"/>
    </row>
    <row r="132" spans="1:6" ht="46.8" x14ac:dyDescent="0.3">
      <c r="A132" s="158" t="s">
        <v>123</v>
      </c>
      <c r="B132" s="1" t="s">
        <v>21</v>
      </c>
      <c r="C132" s="40"/>
      <c r="D132" s="15"/>
      <c r="E132" s="15"/>
      <c r="F132" s="15"/>
    </row>
    <row r="133" spans="1:6" ht="18" x14ac:dyDescent="0.3">
      <c r="A133" s="184" t="s">
        <v>167</v>
      </c>
      <c r="B133" s="87"/>
      <c r="C133" s="86" t="s">
        <v>21</v>
      </c>
      <c r="D133" s="47"/>
      <c r="E133" s="194"/>
      <c r="F133" s="155"/>
    </row>
    <row r="134" spans="1:6" ht="18" x14ac:dyDescent="0.3">
      <c r="A134" s="184" t="s">
        <v>168</v>
      </c>
      <c r="B134" s="87"/>
      <c r="C134" s="86" t="s">
        <v>21</v>
      </c>
      <c r="D134" s="47"/>
      <c r="E134" s="194"/>
      <c r="F134" s="155"/>
    </row>
    <row r="135" spans="1:6" ht="46.8" x14ac:dyDescent="0.3">
      <c r="A135" s="187" t="s">
        <v>211</v>
      </c>
      <c r="B135" s="141" t="s">
        <v>21</v>
      </c>
      <c r="C135" s="86"/>
      <c r="D135" s="47"/>
      <c r="E135" s="194"/>
      <c r="F135" s="155"/>
    </row>
    <row r="136" spans="1:6" ht="18" x14ac:dyDescent="0.3">
      <c r="A136" s="187" t="s">
        <v>212</v>
      </c>
      <c r="B136" s="141" t="s">
        <v>21</v>
      </c>
      <c r="C136" s="86"/>
      <c r="D136" s="47"/>
      <c r="E136" s="194"/>
      <c r="F136" s="155"/>
    </row>
    <row r="137" spans="1:6" ht="31.2" x14ac:dyDescent="0.3">
      <c r="A137" s="187" t="s">
        <v>213</v>
      </c>
      <c r="B137" s="141" t="s">
        <v>21</v>
      </c>
      <c r="C137" s="86"/>
      <c r="D137" s="47"/>
      <c r="E137" s="194"/>
      <c r="F137" s="155"/>
    </row>
    <row r="138" spans="1:6" ht="18" x14ac:dyDescent="0.3">
      <c r="A138" s="188" t="s">
        <v>214</v>
      </c>
      <c r="B138" s="141" t="s">
        <v>21</v>
      </c>
      <c r="C138" s="86"/>
      <c r="D138" s="47"/>
      <c r="E138" s="194"/>
      <c r="F138" s="155"/>
    </row>
    <row r="139" spans="1:6" ht="18" customHeight="1" x14ac:dyDescent="0.3">
      <c r="A139" s="188" t="s">
        <v>215</v>
      </c>
      <c r="B139" s="141" t="s">
        <v>21</v>
      </c>
      <c r="C139" s="86"/>
      <c r="D139" s="47"/>
      <c r="E139" s="194"/>
      <c r="F139" s="155"/>
    </row>
    <row r="140" spans="1:6" ht="18" x14ac:dyDescent="0.3">
      <c r="A140" s="21" t="s">
        <v>124</v>
      </c>
      <c r="B140" s="15"/>
      <c r="C140" s="40"/>
      <c r="D140" s="15"/>
      <c r="E140" s="15"/>
      <c r="F140" s="15"/>
    </row>
    <row r="141" spans="1:6" ht="22.8" customHeight="1" x14ac:dyDescent="0.3">
      <c r="A141" s="4" t="s">
        <v>125</v>
      </c>
      <c r="B141" s="86" t="s">
        <v>21</v>
      </c>
      <c r="C141" s="40"/>
      <c r="D141" s="15"/>
      <c r="E141" s="77"/>
      <c r="F141" s="155"/>
    </row>
    <row r="142" spans="1:6" ht="31.8" thickBot="1" x14ac:dyDescent="0.35">
      <c r="A142" s="3" t="s">
        <v>126</v>
      </c>
      <c r="C142" s="58" t="s">
        <v>21</v>
      </c>
      <c r="D142" s="24"/>
      <c r="E142" s="24"/>
      <c r="F142" s="156"/>
    </row>
    <row r="143" spans="1:6" ht="18" customHeight="1" x14ac:dyDescent="0.3">
      <c r="A143" s="123"/>
      <c r="B143" s="124"/>
      <c r="C143" s="124"/>
      <c r="D143" s="125"/>
      <c r="E143" s="125"/>
      <c r="F143" s="125"/>
    </row>
    <row r="144" spans="1:6" ht="33" customHeight="1" thickBot="1" x14ac:dyDescent="0.35">
      <c r="A144" s="123"/>
      <c r="B144" s="125"/>
      <c r="C144" s="125"/>
      <c r="D144" s="125"/>
      <c r="E144" s="125"/>
      <c r="F144" s="125"/>
    </row>
    <row r="145" spans="1:6" ht="45" customHeight="1" thickBot="1" x14ac:dyDescent="0.35">
      <c r="A145" s="123"/>
      <c r="B145" s="78" t="s">
        <v>12</v>
      </c>
      <c r="C145" s="104" t="s">
        <v>13</v>
      </c>
      <c r="D145" s="153" t="str">
        <f>D$3</f>
        <v>Sharepoint APA Upload Folder</v>
      </c>
      <c r="E145" s="168" t="str">
        <f>E$3</f>
        <v>Filename and Pg #, if applicable</v>
      </c>
      <c r="F145" s="93" t="s">
        <v>16</v>
      </c>
    </row>
    <row r="146" spans="1:6" ht="18" customHeight="1" x14ac:dyDescent="0.3">
      <c r="A146" s="71" t="s">
        <v>127</v>
      </c>
      <c r="B146" s="145"/>
      <c r="C146" s="145"/>
      <c r="D146" s="81" t="s">
        <v>128</v>
      </c>
      <c r="E146" s="81"/>
      <c r="F146" s="81"/>
    </row>
    <row r="147" spans="1:6" ht="18" x14ac:dyDescent="0.3">
      <c r="A147" s="4" t="s">
        <v>129</v>
      </c>
      <c r="B147" s="68" t="s">
        <v>21</v>
      </c>
      <c r="C147" s="75"/>
      <c r="D147" s="69"/>
      <c r="E147" s="69"/>
      <c r="F147" s="69"/>
    </row>
    <row r="148" spans="1:6" ht="46.8" x14ac:dyDescent="0.3">
      <c r="A148" s="4" t="s">
        <v>130</v>
      </c>
      <c r="B148" s="1" t="s">
        <v>21</v>
      </c>
      <c r="C148" s="38"/>
      <c r="D148" s="10"/>
      <c r="E148" s="10"/>
      <c r="F148" s="10"/>
    </row>
    <row r="149" spans="1:6" ht="18" customHeight="1" x14ac:dyDescent="0.3">
      <c r="A149" s="4" t="s">
        <v>131</v>
      </c>
      <c r="B149" s="1" t="s">
        <v>21</v>
      </c>
      <c r="C149" s="38"/>
      <c r="D149" s="10"/>
      <c r="E149" s="10"/>
      <c r="F149" s="10"/>
    </row>
    <row r="150" spans="1:6" ht="18" customHeight="1" x14ac:dyDescent="0.3">
      <c r="A150" s="4" t="s">
        <v>132</v>
      </c>
      <c r="B150" s="1" t="s">
        <v>21</v>
      </c>
      <c r="C150" s="38"/>
      <c r="D150" s="10"/>
      <c r="E150" s="10"/>
      <c r="F150" s="10"/>
    </row>
    <row r="151" spans="1:6" ht="18" customHeight="1" x14ac:dyDescent="0.3">
      <c r="A151" s="174" t="s">
        <v>133</v>
      </c>
      <c r="B151" s="1" t="s">
        <v>21</v>
      </c>
      <c r="C151" s="38"/>
      <c r="D151" s="10"/>
      <c r="E151" s="10"/>
      <c r="F151" s="10"/>
    </row>
    <row r="152" spans="1:6" ht="18" customHeight="1" x14ac:dyDescent="0.3">
      <c r="A152" s="4" t="s">
        <v>134</v>
      </c>
      <c r="B152" s="1" t="s">
        <v>21</v>
      </c>
      <c r="C152" s="38"/>
      <c r="D152" s="10"/>
      <c r="E152" s="10"/>
      <c r="F152" s="10"/>
    </row>
    <row r="153" spans="1:6" ht="18" customHeight="1" x14ac:dyDescent="0.3">
      <c r="A153" s="4" t="s">
        <v>135</v>
      </c>
      <c r="B153" s="1" t="s">
        <v>21</v>
      </c>
      <c r="C153" s="38"/>
      <c r="D153" s="10"/>
      <c r="E153" s="10"/>
      <c r="F153" s="10"/>
    </row>
    <row r="154" spans="1:6" ht="18" customHeight="1" x14ac:dyDescent="0.3">
      <c r="A154" s="2" t="s">
        <v>136</v>
      </c>
      <c r="B154" s="1" t="s">
        <v>21</v>
      </c>
      <c r="C154" s="38"/>
      <c r="D154" s="10"/>
      <c r="E154" s="10"/>
      <c r="F154" s="10"/>
    </row>
    <row r="155" spans="1:6" ht="18" customHeight="1" x14ac:dyDescent="0.3">
      <c r="A155" s="2" t="s">
        <v>137</v>
      </c>
      <c r="B155" s="1" t="s">
        <v>21</v>
      </c>
      <c r="C155" s="40"/>
      <c r="D155" s="15"/>
      <c r="E155" s="15"/>
      <c r="F155" s="15"/>
    </row>
    <row r="156" spans="1:6" ht="31.95" customHeight="1" thickBot="1" x14ac:dyDescent="0.35">
      <c r="A156" s="176" t="s">
        <v>138</v>
      </c>
      <c r="B156" s="6" t="s">
        <v>21</v>
      </c>
      <c r="C156" s="43"/>
      <c r="D156" s="24"/>
      <c r="E156" s="24"/>
      <c r="F156" s="24"/>
    </row>
    <row r="157" spans="1:6" ht="18" customHeight="1" x14ac:dyDescent="0.3">
      <c r="A157" s="126"/>
      <c r="B157" s="127"/>
      <c r="C157" s="128"/>
      <c r="D157" s="128"/>
      <c r="E157" s="128"/>
      <c r="F157" s="128"/>
    </row>
    <row r="158" spans="1:6" ht="34.950000000000003" customHeight="1" thickBot="1" x14ac:dyDescent="0.35">
      <c r="A158" s="126"/>
      <c r="B158" s="128"/>
      <c r="C158" s="128"/>
      <c r="D158" s="128"/>
      <c r="E158" s="128"/>
      <c r="F158" s="128"/>
    </row>
    <row r="159" spans="1:6" ht="50.25" customHeight="1" thickBot="1" x14ac:dyDescent="0.35">
      <c r="A159" s="126"/>
      <c r="B159" s="78" t="s">
        <v>12</v>
      </c>
      <c r="C159" s="104" t="s">
        <v>13</v>
      </c>
      <c r="D159" s="153" t="str">
        <f>D$3</f>
        <v>Sharepoint APA Upload Folder</v>
      </c>
      <c r="E159" s="168" t="str">
        <f>E$3</f>
        <v>Filename and Pg #, if applicable</v>
      </c>
      <c r="F159" s="93" t="s">
        <v>16</v>
      </c>
    </row>
    <row r="160" spans="1:6" ht="18" x14ac:dyDescent="0.3">
      <c r="A160" s="71" t="s">
        <v>139</v>
      </c>
      <c r="B160" s="117"/>
      <c r="C160" s="117"/>
      <c r="D160" s="122" t="s">
        <v>140</v>
      </c>
      <c r="E160" s="122"/>
      <c r="F160" s="122"/>
    </row>
    <row r="161" spans="1:6" ht="47.4" thickBot="1" x14ac:dyDescent="0.35">
      <c r="A161" s="3" t="s">
        <v>141</v>
      </c>
      <c r="B161" s="129" t="s">
        <v>21</v>
      </c>
      <c r="C161" s="130"/>
      <c r="D161" s="131"/>
      <c r="E161" s="131"/>
      <c r="F161" s="156"/>
    </row>
    <row r="162" spans="1:6" ht="18" customHeight="1" x14ac:dyDescent="0.3">
      <c r="B162" s="132"/>
    </row>
    <row r="163" spans="1:6" ht="33.6" customHeight="1" thickBot="1" x14ac:dyDescent="0.35"/>
    <row r="164" spans="1:6" ht="45" customHeight="1" thickBot="1" x14ac:dyDescent="0.35">
      <c r="B164" s="78" t="s">
        <v>12</v>
      </c>
      <c r="C164" s="104" t="s">
        <v>13</v>
      </c>
      <c r="D164" s="153" t="str">
        <f>D$3</f>
        <v>Sharepoint APA Upload Folder</v>
      </c>
      <c r="E164" s="168" t="str">
        <f>E$3</f>
        <v>Filename and Pg #, if applicable</v>
      </c>
      <c r="F164" s="93" t="s">
        <v>16</v>
      </c>
    </row>
    <row r="165" spans="1:6" ht="18" customHeight="1" x14ac:dyDescent="0.3">
      <c r="A165" s="71" t="s">
        <v>142</v>
      </c>
      <c r="B165" s="117"/>
      <c r="C165" s="117"/>
      <c r="D165" s="122" t="s">
        <v>143</v>
      </c>
      <c r="E165" s="122"/>
      <c r="F165" s="122"/>
    </row>
    <row r="166" spans="1:6" ht="27" customHeight="1" x14ac:dyDescent="0.3">
      <c r="A166" s="2" t="s">
        <v>144</v>
      </c>
      <c r="B166" s="118"/>
      <c r="C166" s="118" t="s">
        <v>21</v>
      </c>
      <c r="D166" s="77"/>
      <c r="E166" s="77"/>
      <c r="F166" s="155"/>
    </row>
    <row r="167" spans="1:6" ht="18" x14ac:dyDescent="0.3">
      <c r="A167" s="4" t="s">
        <v>145</v>
      </c>
      <c r="B167" s="86"/>
      <c r="C167" s="86" t="s">
        <v>21</v>
      </c>
      <c r="D167" s="15"/>
      <c r="E167" s="77"/>
      <c r="F167" s="155"/>
    </row>
    <row r="168" spans="1:6" ht="18" customHeight="1" x14ac:dyDescent="0.3">
      <c r="A168" s="2" t="s">
        <v>146</v>
      </c>
      <c r="B168" s="86"/>
      <c r="C168" s="86" t="s">
        <v>21</v>
      </c>
      <c r="D168" s="15"/>
      <c r="E168" s="77"/>
      <c r="F168" s="155"/>
    </row>
    <row r="169" spans="1:6" ht="18" x14ac:dyDescent="0.3">
      <c r="A169" s="2" t="s">
        <v>147</v>
      </c>
      <c r="B169" s="86"/>
      <c r="C169" s="86" t="s">
        <v>21</v>
      </c>
      <c r="D169" s="15"/>
      <c r="E169" s="77"/>
      <c r="F169" s="155"/>
    </row>
    <row r="170" spans="1:6" ht="31.2" x14ac:dyDescent="0.3">
      <c r="A170" s="189" t="s">
        <v>216</v>
      </c>
      <c r="B170" s="141" t="s">
        <v>21</v>
      </c>
      <c r="C170" s="58"/>
      <c r="D170" s="115"/>
      <c r="E170" s="77"/>
      <c r="F170" s="155"/>
    </row>
    <row r="171" spans="1:6" ht="18" x14ac:dyDescent="0.3">
      <c r="A171" s="190" t="s">
        <v>217</v>
      </c>
      <c r="B171" s="141" t="s">
        <v>21</v>
      </c>
      <c r="C171" s="58"/>
      <c r="D171" s="115"/>
      <c r="E171" s="77"/>
      <c r="F171" s="155"/>
    </row>
    <row r="172" spans="1:6" ht="31.8" thickBot="1" x14ac:dyDescent="0.35">
      <c r="A172" s="3" t="s">
        <v>148</v>
      </c>
      <c r="B172" s="58"/>
      <c r="C172" s="58" t="s">
        <v>21</v>
      </c>
      <c r="D172" s="24"/>
      <c r="E172" s="24"/>
      <c r="F172" s="156"/>
    </row>
    <row r="173" spans="1:6" ht="18" x14ac:dyDescent="0.3">
      <c r="A173" s="102"/>
      <c r="B173" s="101"/>
      <c r="C173" s="132"/>
    </row>
    <row r="174" spans="1:6" ht="18" x14ac:dyDescent="0.35">
      <c r="A174" s="133"/>
      <c r="B174" s="134"/>
      <c r="C174" s="134"/>
      <c r="D174" s="134"/>
      <c r="E174" s="134"/>
      <c r="F174" s="134"/>
    </row>
    <row r="175" spans="1:6" ht="15.6" x14ac:dyDescent="0.3">
      <c r="A175" s="135"/>
    </row>
    <row r="176" spans="1:6" ht="18" x14ac:dyDescent="0.3">
      <c r="A176" s="102"/>
      <c r="B176" s="13"/>
      <c r="C176" s="13"/>
      <c r="D176" s="13"/>
      <c r="E176" s="13"/>
      <c r="F176" s="13"/>
    </row>
    <row r="177" spans="1:6" ht="18" x14ac:dyDescent="0.3">
      <c r="A177" s="102"/>
      <c r="B177" s="13"/>
      <c r="C177" s="13"/>
      <c r="D177" s="13"/>
      <c r="E177" s="13"/>
      <c r="F177" s="13"/>
    </row>
    <row r="178" spans="1:6" ht="18" x14ac:dyDescent="0.3">
      <c r="A178" s="102"/>
      <c r="B178" s="13"/>
      <c r="C178" s="13"/>
      <c r="D178" s="13"/>
      <c r="E178" s="13"/>
      <c r="F178" s="13"/>
    </row>
    <row r="179" spans="1:6" ht="15.6" x14ac:dyDescent="0.3">
      <c r="B179" s="88"/>
    </row>
    <row r="180" spans="1:6" ht="15.6" x14ac:dyDescent="0.3">
      <c r="B180" s="88"/>
    </row>
    <row r="181" spans="1:6" ht="15.6" x14ac:dyDescent="0.3">
      <c r="B181" s="88"/>
    </row>
  </sheetData>
  <mergeCells count="2">
    <mergeCell ref="A1:F1"/>
    <mergeCell ref="A2:F2"/>
  </mergeCells>
  <printOptions horizontalCentered="1"/>
  <pageMargins left="0.25" right="0.25" top="0" bottom="0" header="0.3" footer="0.3"/>
  <pageSetup paperSize="121" scale="70" fitToHeight="0"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DAC705-9B63-4FDD-9119-4B248A67E4DC}">
  <dimension ref="A1:H205"/>
  <sheetViews>
    <sheetView showGridLines="0" zoomScale="90" zoomScaleNormal="90" workbookViewId="0">
      <pane ySplit="1" topLeftCell="A2" activePane="bottomLeft" state="frozen"/>
      <selection pane="bottomLeft" activeCell="A7" sqref="A7"/>
    </sheetView>
  </sheetViews>
  <sheetFormatPr defaultColWidth="8.88671875" defaultRowHeight="14.4" x14ac:dyDescent="0.3"/>
  <cols>
    <col min="1" max="1" width="101.6640625" style="7" customWidth="1"/>
    <col min="2" max="2" width="10.5546875" style="7" customWidth="1"/>
    <col min="3" max="3" width="11.5546875" style="7" bestFit="1" customWidth="1"/>
    <col min="4" max="4" width="19.88671875" style="7" customWidth="1"/>
    <col min="5" max="5" width="32.21875" style="7" customWidth="1"/>
    <col min="6" max="6" width="41.44140625" style="7" customWidth="1"/>
    <col min="7" max="16384" width="8.88671875" style="7"/>
  </cols>
  <sheetData>
    <row r="1" spans="1:6" ht="21" x14ac:dyDescent="0.4">
      <c r="A1" s="200" t="s">
        <v>231</v>
      </c>
      <c r="B1" s="200"/>
      <c r="C1" s="200"/>
      <c r="D1" s="200"/>
      <c r="E1" s="200"/>
      <c r="F1" s="200"/>
    </row>
    <row r="2" spans="1:6" ht="21.6" customHeight="1" thickBot="1" x14ac:dyDescent="0.45">
      <c r="A2" s="202" t="s">
        <v>199</v>
      </c>
      <c r="B2" s="202"/>
      <c r="C2" s="202"/>
      <c r="D2" s="202"/>
      <c r="E2" s="202"/>
      <c r="F2" s="202"/>
    </row>
    <row r="3" spans="1:6" ht="34.950000000000003" customHeight="1" thickBot="1" x14ac:dyDescent="0.5">
      <c r="A3" s="8"/>
      <c r="B3" s="62" t="s">
        <v>12</v>
      </c>
      <c r="C3" s="63" t="s">
        <v>13</v>
      </c>
      <c r="D3" s="152" t="s">
        <v>14</v>
      </c>
      <c r="E3" s="168" t="s">
        <v>15</v>
      </c>
      <c r="F3" s="165" t="s">
        <v>16</v>
      </c>
    </row>
    <row r="4" spans="1:6" ht="40.5" customHeight="1" x14ac:dyDescent="0.35">
      <c r="A4" s="94" t="s">
        <v>17</v>
      </c>
      <c r="B4" s="61"/>
      <c r="D4" s="59" t="s">
        <v>18</v>
      </c>
      <c r="E4" s="59"/>
      <c r="F4" s="59"/>
    </row>
    <row r="5" spans="1:6" ht="15.6" x14ac:dyDescent="0.3">
      <c r="A5" s="21" t="s">
        <v>19</v>
      </c>
      <c r="B5" s="9"/>
      <c r="C5" s="37"/>
      <c r="D5" s="9"/>
      <c r="E5" s="9"/>
      <c r="F5" s="9"/>
    </row>
    <row r="6" spans="1:6" ht="24" customHeight="1" x14ac:dyDescent="0.3">
      <c r="A6" s="57" t="s">
        <v>20</v>
      </c>
      <c r="B6" s="1" t="s">
        <v>21</v>
      </c>
      <c r="C6" s="38"/>
      <c r="D6" s="10"/>
      <c r="E6" s="10"/>
      <c r="F6" s="10"/>
    </row>
    <row r="7" spans="1:6" ht="33.6" customHeight="1" thickBot="1" x14ac:dyDescent="0.35">
      <c r="A7" s="5" t="s">
        <v>238</v>
      </c>
      <c r="B7" s="6" t="s">
        <v>21</v>
      </c>
      <c r="C7" s="39"/>
      <c r="D7" s="19"/>
      <c r="E7" s="19"/>
      <c r="F7" s="19"/>
    </row>
    <row r="8" spans="1:6" ht="18" customHeight="1" x14ac:dyDescent="0.3">
      <c r="A8" s="100"/>
      <c r="B8" s="32"/>
      <c r="C8" s="32"/>
      <c r="D8" s="11"/>
      <c r="E8" s="11"/>
      <c r="F8" s="11"/>
    </row>
    <row r="9" spans="1:6" ht="18" customHeight="1" thickBot="1" x14ac:dyDescent="0.35">
      <c r="A9" s="102"/>
      <c r="B9" s="11"/>
      <c r="C9" s="11"/>
      <c r="D9" s="11"/>
      <c r="E9" s="11"/>
      <c r="F9" s="11"/>
    </row>
    <row r="10" spans="1:6" ht="31.95" customHeight="1" thickBot="1" x14ac:dyDescent="0.35">
      <c r="A10" s="103"/>
      <c r="B10" s="62" t="s">
        <v>12</v>
      </c>
      <c r="C10" s="63" t="s">
        <v>13</v>
      </c>
      <c r="D10" s="152" t="str">
        <f>D$3</f>
        <v>Sharepoint APA Upload Folder</v>
      </c>
      <c r="E10" s="152" t="str">
        <f>E$3</f>
        <v>Filename and Pg #, if applicable</v>
      </c>
      <c r="F10" s="60" t="s">
        <v>16</v>
      </c>
    </row>
    <row r="11" spans="1:6" ht="34.200000000000003" customHeight="1" x14ac:dyDescent="0.35">
      <c r="A11" s="94" t="s">
        <v>22</v>
      </c>
      <c r="B11" s="61"/>
      <c r="D11" s="82" t="s">
        <v>23</v>
      </c>
      <c r="E11" s="82"/>
      <c r="F11" s="82"/>
    </row>
    <row r="12" spans="1:6" ht="60" customHeight="1" x14ac:dyDescent="0.3">
      <c r="A12" s="4" t="s">
        <v>24</v>
      </c>
      <c r="B12" s="30" t="s">
        <v>21</v>
      </c>
      <c r="C12" s="45"/>
      <c r="D12" s="83"/>
      <c r="E12" s="83"/>
      <c r="F12" s="83"/>
    </row>
    <row r="13" spans="1:6" ht="31.2" x14ac:dyDescent="0.3">
      <c r="A13" s="159" t="s">
        <v>25</v>
      </c>
      <c r="B13" s="30" t="s">
        <v>21</v>
      </c>
      <c r="C13" s="45"/>
      <c r="D13" s="47"/>
      <c r="E13" s="47"/>
      <c r="F13" s="47"/>
    </row>
    <row r="14" spans="1:6" ht="62.4" x14ac:dyDescent="0.3">
      <c r="A14" s="159" t="s">
        <v>26</v>
      </c>
      <c r="B14" s="30" t="s">
        <v>21</v>
      </c>
      <c r="C14" s="49"/>
      <c r="D14" s="47"/>
      <c r="E14" s="47"/>
      <c r="F14" s="47"/>
    </row>
    <row r="15" spans="1:6" ht="18.600000000000001" thickBot="1" x14ac:dyDescent="0.35">
      <c r="A15" s="91" t="s">
        <v>27</v>
      </c>
      <c r="B15" s="46" t="s">
        <v>21</v>
      </c>
      <c r="C15" s="52"/>
      <c r="D15" s="48"/>
      <c r="E15" s="48"/>
      <c r="F15" s="48"/>
    </row>
    <row r="16" spans="1:6" ht="18" customHeight="1" x14ac:dyDescent="0.3">
      <c r="A16" s="100"/>
      <c r="B16" s="32"/>
      <c r="C16" s="53"/>
    </row>
    <row r="17" spans="1:8" ht="18" customHeight="1" thickBot="1" x14ac:dyDescent="0.35">
      <c r="A17" s="102"/>
      <c r="B17" s="11"/>
    </row>
    <row r="18" spans="1:8" ht="35.4" customHeight="1" thickBot="1" x14ac:dyDescent="0.35">
      <c r="A18" s="20"/>
      <c r="B18" s="62" t="s">
        <v>12</v>
      </c>
      <c r="C18" s="63" t="s">
        <v>13</v>
      </c>
      <c r="D18" s="152" t="str">
        <f>D$3</f>
        <v>Sharepoint APA Upload Folder</v>
      </c>
      <c r="E18" s="152" t="str">
        <f>E$3</f>
        <v>Filename and Pg #, if applicable</v>
      </c>
      <c r="F18" s="60" t="s">
        <v>16</v>
      </c>
    </row>
    <row r="19" spans="1:8" ht="18" x14ac:dyDescent="0.35">
      <c r="A19" s="110" t="s">
        <v>28</v>
      </c>
      <c r="B19" s="145"/>
      <c r="C19" s="146"/>
      <c r="D19" s="82"/>
      <c r="E19" s="82"/>
      <c r="F19" s="82"/>
    </row>
    <row r="20" spans="1:8" ht="18" customHeight="1" x14ac:dyDescent="0.3">
      <c r="A20" s="21" t="s">
        <v>29</v>
      </c>
      <c r="B20" s="64"/>
      <c r="C20" s="65"/>
      <c r="D20" s="82" t="s">
        <v>30</v>
      </c>
      <c r="E20" s="82"/>
      <c r="F20" s="82"/>
    </row>
    <row r="21" spans="1:8" ht="18" customHeight="1" x14ac:dyDescent="0.3">
      <c r="A21" s="2" t="s">
        <v>31</v>
      </c>
      <c r="B21" s="1" t="s">
        <v>21</v>
      </c>
      <c r="C21" s="38"/>
      <c r="D21" s="10"/>
      <c r="E21" s="69"/>
      <c r="F21" s="155"/>
    </row>
    <row r="22" spans="1:8" s="16" customFormat="1" ht="18" x14ac:dyDescent="0.3">
      <c r="A22" s="18" t="s">
        <v>32</v>
      </c>
      <c r="B22" s="1" t="s">
        <v>21</v>
      </c>
      <c r="C22" s="40"/>
      <c r="D22" s="15"/>
      <c r="E22" s="77"/>
      <c r="F22" s="155"/>
      <c r="G22" s="17"/>
      <c r="H22" s="17"/>
    </row>
    <row r="23" spans="1:8" ht="18" x14ac:dyDescent="0.3">
      <c r="A23" s="2" t="s">
        <v>169</v>
      </c>
      <c r="B23" s="86" t="s">
        <v>21</v>
      </c>
      <c r="C23" s="40"/>
      <c r="D23" s="15"/>
      <c r="E23" s="15"/>
      <c r="F23" s="15"/>
    </row>
    <row r="24" spans="1:8" ht="28.95" customHeight="1" x14ac:dyDescent="0.3">
      <c r="A24" s="4" t="s">
        <v>170</v>
      </c>
      <c r="B24" s="86"/>
      <c r="C24" s="86" t="s">
        <v>21</v>
      </c>
      <c r="D24" s="47"/>
      <c r="E24" s="47"/>
      <c r="F24" s="15"/>
    </row>
    <row r="25" spans="1:8" ht="22.8" customHeight="1" x14ac:dyDescent="0.3">
      <c r="A25" s="18" t="s">
        <v>171</v>
      </c>
      <c r="B25" s="86"/>
      <c r="C25" s="86" t="s">
        <v>21</v>
      </c>
      <c r="D25" s="47"/>
      <c r="E25" s="47"/>
      <c r="F25" s="15"/>
    </row>
    <row r="26" spans="1:8" ht="18" x14ac:dyDescent="0.3">
      <c r="A26" s="14" t="s">
        <v>172</v>
      </c>
      <c r="B26" s="86"/>
      <c r="C26" s="86" t="s">
        <v>21</v>
      </c>
      <c r="D26" s="47"/>
      <c r="E26" s="47"/>
      <c r="F26" s="15"/>
    </row>
    <row r="27" spans="1:8" ht="18" customHeight="1" x14ac:dyDescent="0.3">
      <c r="A27" s="14" t="s">
        <v>173</v>
      </c>
      <c r="B27" s="86"/>
      <c r="C27" s="86" t="s">
        <v>21</v>
      </c>
      <c r="D27" s="47"/>
      <c r="E27" s="47"/>
      <c r="F27" s="15"/>
    </row>
    <row r="28" spans="1:8" ht="18" x14ac:dyDescent="0.3">
      <c r="A28" s="14" t="s">
        <v>174</v>
      </c>
      <c r="B28" s="86"/>
      <c r="C28" s="86" t="s">
        <v>21</v>
      </c>
      <c r="D28" s="47"/>
      <c r="E28" s="47"/>
      <c r="F28" s="15"/>
    </row>
    <row r="29" spans="1:8" ht="18" x14ac:dyDescent="0.3">
      <c r="A29" s="14" t="s">
        <v>175</v>
      </c>
      <c r="B29" s="86"/>
      <c r="C29" s="86" t="s">
        <v>21</v>
      </c>
      <c r="D29" s="47"/>
      <c r="E29" s="47"/>
      <c r="F29" s="15"/>
    </row>
    <row r="30" spans="1:8" ht="18" x14ac:dyDescent="0.3">
      <c r="A30" s="14" t="s">
        <v>176</v>
      </c>
      <c r="B30" s="86"/>
      <c r="C30" s="86" t="s">
        <v>21</v>
      </c>
      <c r="D30" s="47"/>
      <c r="E30" s="47"/>
      <c r="F30" s="15"/>
    </row>
    <row r="31" spans="1:8" ht="21.6" customHeight="1" x14ac:dyDescent="0.3">
      <c r="A31" s="14" t="s">
        <v>177</v>
      </c>
      <c r="B31" s="86"/>
      <c r="C31" s="86" t="s">
        <v>21</v>
      </c>
      <c r="D31" s="47"/>
      <c r="E31" s="47"/>
      <c r="F31" s="15"/>
    </row>
    <row r="32" spans="1:8" ht="18" customHeight="1" x14ac:dyDescent="0.3">
      <c r="A32" s="14" t="s">
        <v>178</v>
      </c>
      <c r="B32" s="86"/>
      <c r="C32" s="86" t="s">
        <v>21</v>
      </c>
      <c r="D32" s="47"/>
      <c r="E32" s="47"/>
      <c r="F32" s="15"/>
    </row>
    <row r="33" spans="1:6" ht="18" x14ac:dyDescent="0.3">
      <c r="A33" s="14" t="s">
        <v>179</v>
      </c>
      <c r="B33" s="86"/>
      <c r="C33" s="86" t="s">
        <v>21</v>
      </c>
      <c r="D33" s="47"/>
      <c r="E33" s="47"/>
      <c r="F33" s="15"/>
    </row>
    <row r="34" spans="1:6" ht="18" customHeight="1" x14ac:dyDescent="0.3">
      <c r="A34" s="14" t="s">
        <v>180</v>
      </c>
      <c r="B34" s="86"/>
      <c r="C34" s="86" t="s">
        <v>21</v>
      </c>
      <c r="D34" s="47"/>
      <c r="E34" s="47"/>
      <c r="F34" s="15"/>
    </row>
    <row r="35" spans="1:6" ht="18" customHeight="1" x14ac:dyDescent="0.3">
      <c r="A35" s="14" t="s">
        <v>181</v>
      </c>
      <c r="B35" s="86"/>
      <c r="C35" s="86" t="s">
        <v>21</v>
      </c>
      <c r="D35" s="47"/>
      <c r="E35" s="47"/>
      <c r="F35" s="15"/>
    </row>
    <row r="36" spans="1:6" ht="18" x14ac:dyDescent="0.3">
      <c r="A36" s="14" t="s">
        <v>182</v>
      </c>
      <c r="B36" s="86"/>
      <c r="C36" s="86" t="s">
        <v>21</v>
      </c>
      <c r="D36" s="47"/>
      <c r="E36" s="47"/>
      <c r="F36" s="15"/>
    </row>
    <row r="37" spans="1:6" ht="18" x14ac:dyDescent="0.3">
      <c r="A37" s="14" t="s">
        <v>183</v>
      </c>
      <c r="B37" s="86"/>
      <c r="C37" s="86" t="s">
        <v>21</v>
      </c>
      <c r="D37" s="47"/>
      <c r="E37" s="47"/>
      <c r="F37" s="15"/>
    </row>
    <row r="38" spans="1:6" ht="18" x14ac:dyDescent="0.3">
      <c r="A38" s="14" t="s">
        <v>184</v>
      </c>
      <c r="B38" s="86"/>
      <c r="C38" s="86" t="s">
        <v>21</v>
      </c>
      <c r="D38" s="47"/>
      <c r="E38" s="47"/>
      <c r="F38" s="15"/>
    </row>
    <row r="39" spans="1:6" ht="18" x14ac:dyDescent="0.3">
      <c r="A39" s="14" t="s">
        <v>185</v>
      </c>
      <c r="B39" s="86"/>
      <c r="C39" s="86" t="s">
        <v>21</v>
      </c>
      <c r="D39" s="47"/>
      <c r="E39" s="47"/>
      <c r="F39" s="15"/>
    </row>
    <row r="40" spans="1:6" ht="18" x14ac:dyDescent="0.3">
      <c r="A40" s="14" t="s">
        <v>186</v>
      </c>
      <c r="B40" s="86"/>
      <c r="C40" s="86" t="s">
        <v>21</v>
      </c>
      <c r="D40" s="47"/>
      <c r="E40" s="47"/>
      <c r="F40" s="15"/>
    </row>
    <row r="41" spans="1:6" ht="18" x14ac:dyDescent="0.3">
      <c r="A41" s="14" t="s">
        <v>187</v>
      </c>
      <c r="B41" s="86"/>
      <c r="C41" s="86" t="s">
        <v>21</v>
      </c>
      <c r="D41" s="47"/>
      <c r="E41" s="47"/>
      <c r="F41" s="15"/>
    </row>
    <row r="42" spans="1:6" ht="18" x14ac:dyDescent="0.3">
      <c r="A42" s="14" t="s">
        <v>188</v>
      </c>
      <c r="B42" s="86"/>
      <c r="C42" s="86" t="s">
        <v>21</v>
      </c>
      <c r="D42" s="47"/>
      <c r="E42" s="47"/>
      <c r="F42" s="15"/>
    </row>
    <row r="43" spans="1:6" ht="18" x14ac:dyDescent="0.3">
      <c r="A43" s="14" t="s">
        <v>189</v>
      </c>
      <c r="B43" s="86"/>
      <c r="C43" s="86" t="s">
        <v>21</v>
      </c>
      <c r="D43" s="47"/>
      <c r="E43" s="47"/>
      <c r="F43" s="15"/>
    </row>
    <row r="44" spans="1:6" ht="18" x14ac:dyDescent="0.3">
      <c r="A44" s="14" t="s">
        <v>190</v>
      </c>
      <c r="B44" s="86"/>
      <c r="C44" s="86" t="s">
        <v>21</v>
      </c>
      <c r="D44" s="47"/>
      <c r="E44" s="47"/>
      <c r="F44" s="15"/>
    </row>
    <row r="45" spans="1:6" ht="18" x14ac:dyDescent="0.3">
      <c r="A45" s="14" t="s">
        <v>191</v>
      </c>
      <c r="B45" s="86"/>
      <c r="C45" s="86" t="s">
        <v>21</v>
      </c>
      <c r="D45" s="47"/>
      <c r="E45" s="47"/>
      <c r="F45" s="15"/>
    </row>
    <row r="46" spans="1:6" ht="18" x14ac:dyDescent="0.3">
      <c r="A46" s="166" t="s">
        <v>233</v>
      </c>
      <c r="B46" s="86" t="s">
        <v>21</v>
      </c>
      <c r="C46" s="40"/>
      <c r="D46" s="15"/>
      <c r="E46" s="15"/>
      <c r="F46" s="15"/>
    </row>
    <row r="47" spans="1:6" ht="31.2" x14ac:dyDescent="0.3">
      <c r="A47" s="183" t="s">
        <v>200</v>
      </c>
      <c r="B47" s="1" t="s">
        <v>21</v>
      </c>
      <c r="C47" s="40"/>
      <c r="D47" s="15"/>
      <c r="E47" s="77"/>
      <c r="F47" s="155"/>
    </row>
    <row r="48" spans="1:6" ht="18" x14ac:dyDescent="0.3">
      <c r="A48" s="2" t="s">
        <v>34</v>
      </c>
      <c r="B48" s="1" t="s">
        <v>21</v>
      </c>
      <c r="C48" s="40"/>
      <c r="D48" s="15"/>
      <c r="E48" s="77"/>
      <c r="F48" s="155"/>
    </row>
    <row r="49" spans="1:6" ht="18" customHeight="1" x14ac:dyDescent="0.3">
      <c r="A49" s="4" t="s">
        <v>35</v>
      </c>
      <c r="B49" s="1" t="s">
        <v>21</v>
      </c>
      <c r="C49" s="38"/>
      <c r="D49" s="10"/>
      <c r="E49" s="69"/>
      <c r="F49" s="155"/>
    </row>
    <row r="50" spans="1:6" ht="31.2" x14ac:dyDescent="0.3">
      <c r="A50" s="183" t="s">
        <v>201</v>
      </c>
      <c r="B50" s="1" t="s">
        <v>21</v>
      </c>
      <c r="C50" s="40"/>
      <c r="D50" s="15"/>
      <c r="E50" s="77"/>
      <c r="F50" s="155"/>
    </row>
    <row r="51" spans="1:6" ht="29.4" customHeight="1" x14ac:dyDescent="0.3">
      <c r="A51" s="157" t="s">
        <v>36</v>
      </c>
      <c r="B51" s="1" t="s">
        <v>21</v>
      </c>
      <c r="C51" s="38"/>
      <c r="D51" s="10"/>
      <c r="E51" s="69"/>
      <c r="F51" s="155"/>
    </row>
    <row r="52" spans="1:6" ht="18" customHeight="1" x14ac:dyDescent="0.3">
      <c r="A52" s="185" t="s">
        <v>202</v>
      </c>
      <c r="B52" s="140" t="s">
        <v>21</v>
      </c>
      <c r="C52" s="38"/>
      <c r="D52" s="10"/>
      <c r="E52" s="10"/>
      <c r="F52" s="10"/>
    </row>
    <row r="53" spans="1:6" ht="46.8" x14ac:dyDescent="0.3">
      <c r="A53" s="185" t="s">
        <v>203</v>
      </c>
      <c r="B53" s="140" t="s">
        <v>21</v>
      </c>
      <c r="C53" s="38"/>
      <c r="D53" s="10"/>
      <c r="E53" s="10"/>
      <c r="F53" s="10"/>
    </row>
    <row r="54" spans="1:6" ht="31.2" x14ac:dyDescent="0.3">
      <c r="A54" s="185" t="s">
        <v>204</v>
      </c>
      <c r="B54" s="140" t="s">
        <v>21</v>
      </c>
      <c r="C54" s="38"/>
      <c r="D54" s="10"/>
      <c r="E54" s="10"/>
      <c r="F54" s="10"/>
    </row>
    <row r="55" spans="1:6" ht="31.8" customHeight="1" x14ac:dyDescent="0.3">
      <c r="A55" s="158" t="s">
        <v>37</v>
      </c>
      <c r="B55" s="1" t="s">
        <v>21</v>
      </c>
      <c r="C55" s="38"/>
      <c r="D55" s="10"/>
      <c r="E55" s="10"/>
      <c r="F55" s="10"/>
    </row>
    <row r="56" spans="1:6" ht="18" customHeight="1" x14ac:dyDescent="0.3">
      <c r="A56" s="14" t="s">
        <v>38</v>
      </c>
      <c r="B56" s="1" t="s">
        <v>21</v>
      </c>
      <c r="C56" s="38"/>
      <c r="D56" s="10"/>
      <c r="E56" s="10"/>
      <c r="F56" s="10"/>
    </row>
    <row r="57" spans="1:6" ht="35.4" customHeight="1" x14ac:dyDescent="0.3">
      <c r="A57" s="14" t="s">
        <v>39</v>
      </c>
      <c r="B57" s="1" t="s">
        <v>21</v>
      </c>
      <c r="C57" s="38"/>
      <c r="D57" s="10"/>
      <c r="E57" s="10"/>
      <c r="F57" s="10"/>
    </row>
    <row r="58" spans="1:6" ht="18" x14ac:dyDescent="0.3">
      <c r="A58" s="14" t="s">
        <v>40</v>
      </c>
      <c r="B58" s="1" t="s">
        <v>21</v>
      </c>
      <c r="C58" s="38"/>
      <c r="D58" s="10"/>
      <c r="E58" s="10"/>
      <c r="F58" s="10"/>
    </row>
    <row r="59" spans="1:6" ht="18" x14ac:dyDescent="0.3">
      <c r="A59" s="160" t="s">
        <v>41</v>
      </c>
      <c r="B59" s="1" t="s">
        <v>21</v>
      </c>
      <c r="C59" s="38"/>
      <c r="D59" s="10"/>
      <c r="E59" s="10"/>
      <c r="F59" s="10"/>
    </row>
    <row r="60" spans="1:6" ht="18" customHeight="1" x14ac:dyDescent="0.3">
      <c r="A60" s="18" t="s">
        <v>42</v>
      </c>
      <c r="B60" s="1" t="s">
        <v>21</v>
      </c>
      <c r="C60" s="40"/>
      <c r="D60" s="15"/>
      <c r="E60" s="15"/>
      <c r="F60" s="15"/>
    </row>
    <row r="61" spans="1:6" ht="18" customHeight="1" x14ac:dyDescent="0.3">
      <c r="A61" s="18" t="s">
        <v>43</v>
      </c>
      <c r="B61" s="1" t="s">
        <v>21</v>
      </c>
      <c r="C61" s="40"/>
      <c r="D61" s="15"/>
      <c r="E61" s="15"/>
      <c r="F61" s="15"/>
    </row>
    <row r="62" spans="1:6" ht="31.2" x14ac:dyDescent="0.3">
      <c r="A62" s="18" t="s">
        <v>44</v>
      </c>
      <c r="B62" s="1" t="s">
        <v>21</v>
      </c>
      <c r="C62" s="40"/>
      <c r="D62" s="15"/>
      <c r="E62" s="15"/>
      <c r="F62" s="15"/>
    </row>
    <row r="63" spans="1:6" ht="18" customHeight="1" x14ac:dyDescent="0.3">
      <c r="A63" s="18" t="s">
        <v>45</v>
      </c>
      <c r="B63" s="1" t="s">
        <v>21</v>
      </c>
      <c r="C63" s="40"/>
      <c r="D63" s="15"/>
      <c r="E63" s="15"/>
      <c r="F63" s="15"/>
    </row>
    <row r="64" spans="1:6" ht="31.2" x14ac:dyDescent="0.3">
      <c r="A64" s="18" t="s">
        <v>46</v>
      </c>
      <c r="B64" s="1" t="s">
        <v>21</v>
      </c>
      <c r="C64" s="40"/>
      <c r="D64" s="15"/>
      <c r="E64" s="15"/>
      <c r="F64" s="15"/>
    </row>
    <row r="65" spans="1:6" ht="62.4" x14ac:dyDescent="0.3">
      <c r="A65" s="158" t="s">
        <v>47</v>
      </c>
      <c r="B65" s="1" t="s">
        <v>21</v>
      </c>
      <c r="C65" s="40"/>
      <c r="D65" s="15"/>
      <c r="E65" s="15"/>
      <c r="F65" s="15"/>
    </row>
    <row r="66" spans="1:6" ht="18" customHeight="1" x14ac:dyDescent="0.3">
      <c r="A66" s="18" t="s">
        <v>48</v>
      </c>
      <c r="B66" s="1" t="s">
        <v>21</v>
      </c>
      <c r="C66" s="38"/>
      <c r="D66" s="10"/>
      <c r="E66" s="10"/>
      <c r="F66" s="10"/>
    </row>
    <row r="67" spans="1:6" ht="18" customHeight="1" x14ac:dyDescent="0.3">
      <c r="A67" s="18" t="s">
        <v>49</v>
      </c>
      <c r="B67" s="1" t="s">
        <v>21</v>
      </c>
      <c r="C67" s="38"/>
      <c r="D67" s="10"/>
      <c r="E67" s="10"/>
      <c r="F67" s="10"/>
    </row>
    <row r="68" spans="1:6" ht="31.2" x14ac:dyDescent="0.3">
      <c r="A68" s="18" t="s">
        <v>50</v>
      </c>
      <c r="B68" s="1" t="s">
        <v>21</v>
      </c>
      <c r="C68" s="38"/>
      <c r="D68" s="10"/>
      <c r="E68" s="69"/>
      <c r="F68" s="69"/>
    </row>
    <row r="69" spans="1:6" ht="18" customHeight="1" x14ac:dyDescent="0.3">
      <c r="A69" s="184" t="s">
        <v>205</v>
      </c>
      <c r="B69" s="140" t="s">
        <v>21</v>
      </c>
      <c r="C69" s="38"/>
      <c r="D69" s="10"/>
      <c r="E69" s="69"/>
      <c r="F69" s="155"/>
    </row>
    <row r="70" spans="1:6" ht="31.2" x14ac:dyDescent="0.3">
      <c r="A70" s="185" t="s">
        <v>206</v>
      </c>
      <c r="B70" s="140" t="s">
        <v>21</v>
      </c>
      <c r="C70" s="38"/>
      <c r="D70" s="10"/>
      <c r="E70" s="10"/>
      <c r="F70" s="10"/>
    </row>
    <row r="71" spans="1:6" ht="18" customHeight="1" x14ac:dyDescent="0.3">
      <c r="A71" s="186" t="s">
        <v>207</v>
      </c>
      <c r="B71" s="140" t="s">
        <v>21</v>
      </c>
      <c r="C71" s="38"/>
      <c r="D71" s="10"/>
      <c r="E71" s="10"/>
      <c r="F71" s="10"/>
    </row>
    <row r="72" spans="1:6" ht="31.2" x14ac:dyDescent="0.3">
      <c r="A72" s="185" t="s">
        <v>208</v>
      </c>
      <c r="B72" s="140" t="s">
        <v>21</v>
      </c>
      <c r="C72" s="38"/>
      <c r="D72" s="10"/>
      <c r="E72" s="10"/>
      <c r="F72" s="10"/>
    </row>
    <row r="73" spans="1:6" ht="19.8" customHeight="1" x14ac:dyDescent="0.3">
      <c r="A73" s="184" t="s">
        <v>209</v>
      </c>
      <c r="B73" s="140" t="s">
        <v>21</v>
      </c>
      <c r="C73" s="38"/>
      <c r="D73" s="10"/>
      <c r="E73" s="69"/>
      <c r="F73" s="155"/>
    </row>
    <row r="74" spans="1:6" ht="18" customHeight="1" x14ac:dyDescent="0.3">
      <c r="A74" s="21" t="s">
        <v>51</v>
      </c>
      <c r="B74" s="10"/>
      <c r="C74" s="38"/>
      <c r="D74" s="82" t="s">
        <v>52</v>
      </c>
      <c r="E74" s="82"/>
      <c r="F74" s="82"/>
    </row>
    <row r="75" spans="1:6" ht="18" customHeight="1" x14ac:dyDescent="0.3">
      <c r="A75" s="170" t="s">
        <v>53</v>
      </c>
      <c r="B75" s="68" t="s">
        <v>21</v>
      </c>
      <c r="C75" s="38"/>
      <c r="D75" s="10"/>
      <c r="E75" s="10"/>
      <c r="F75" s="10"/>
    </row>
    <row r="76" spans="1:6" ht="18" x14ac:dyDescent="0.3">
      <c r="A76" s="161" t="s">
        <v>54</v>
      </c>
      <c r="B76" s="1" t="s">
        <v>21</v>
      </c>
      <c r="C76" s="38"/>
      <c r="D76" s="10"/>
      <c r="E76" s="10"/>
      <c r="F76" s="10"/>
    </row>
    <row r="77" spans="1:6" ht="18" customHeight="1" x14ac:dyDescent="0.3">
      <c r="A77" s="161" t="s">
        <v>55</v>
      </c>
      <c r="B77" s="1" t="s">
        <v>21</v>
      </c>
      <c r="C77" s="38"/>
      <c r="D77" s="10"/>
      <c r="E77" s="10"/>
      <c r="F77" s="10"/>
    </row>
    <row r="78" spans="1:6" ht="18" x14ac:dyDescent="0.3">
      <c r="A78" s="161" t="s">
        <v>56</v>
      </c>
      <c r="B78" s="1" t="s">
        <v>21</v>
      </c>
      <c r="C78" s="38"/>
      <c r="D78" s="10"/>
      <c r="E78" s="10"/>
      <c r="F78" s="10"/>
    </row>
    <row r="79" spans="1:6" ht="40.799999999999997" customHeight="1" x14ac:dyDescent="0.3">
      <c r="A79" s="158" t="s">
        <v>57</v>
      </c>
      <c r="B79" s="1" t="s">
        <v>21</v>
      </c>
      <c r="C79" s="38"/>
      <c r="D79" s="10"/>
      <c r="E79" s="10"/>
      <c r="F79" s="10"/>
    </row>
    <row r="80" spans="1:6" ht="18" customHeight="1" x14ac:dyDescent="0.3">
      <c r="A80" s="161" t="s">
        <v>58</v>
      </c>
      <c r="B80" s="1" t="s">
        <v>21</v>
      </c>
      <c r="C80" s="38"/>
      <c r="D80" s="10"/>
      <c r="E80" s="10"/>
      <c r="F80" s="10"/>
    </row>
    <row r="81" spans="1:6" ht="30" customHeight="1" x14ac:dyDescent="0.3">
      <c r="A81" s="191" t="s">
        <v>221</v>
      </c>
      <c r="B81" s="1" t="s">
        <v>21</v>
      </c>
      <c r="C81" s="38"/>
      <c r="D81" s="10"/>
      <c r="E81" s="10"/>
      <c r="F81" s="10"/>
    </row>
    <row r="82" spans="1:6" ht="18" x14ac:dyDescent="0.3">
      <c r="A82" s="161" t="s">
        <v>61</v>
      </c>
      <c r="B82" s="1" t="s">
        <v>21</v>
      </c>
      <c r="C82" s="38"/>
      <c r="D82" s="10"/>
      <c r="E82" s="10"/>
      <c r="F82" s="10"/>
    </row>
    <row r="83" spans="1:6" ht="18" customHeight="1" x14ac:dyDescent="0.3">
      <c r="A83" s="171" t="s">
        <v>62</v>
      </c>
      <c r="B83" s="1" t="s">
        <v>21</v>
      </c>
      <c r="C83" s="38"/>
      <c r="D83" s="10"/>
      <c r="E83" s="10"/>
      <c r="F83" s="10"/>
    </row>
    <row r="84" spans="1:6" ht="18" customHeight="1" x14ac:dyDescent="0.3">
      <c r="A84" s="171" t="s">
        <v>63</v>
      </c>
      <c r="B84" s="1" t="s">
        <v>21</v>
      </c>
      <c r="C84" s="38"/>
      <c r="D84" s="10"/>
      <c r="E84" s="10"/>
      <c r="F84" s="10"/>
    </row>
    <row r="85" spans="1:6" ht="18" x14ac:dyDescent="0.3">
      <c r="A85" s="171" t="s">
        <v>64</v>
      </c>
      <c r="B85" s="1" t="s">
        <v>21</v>
      </c>
      <c r="C85" s="38"/>
      <c r="D85" s="10"/>
      <c r="E85" s="10"/>
      <c r="F85" s="10"/>
    </row>
    <row r="86" spans="1:6" ht="18" customHeight="1" x14ac:dyDescent="0.3">
      <c r="A86" s="171" t="s">
        <v>65</v>
      </c>
      <c r="B86" s="1" t="s">
        <v>21</v>
      </c>
      <c r="C86" s="38"/>
      <c r="D86" s="10"/>
      <c r="E86" s="10"/>
      <c r="F86" s="10"/>
    </row>
    <row r="87" spans="1:6" ht="18" customHeight="1" x14ac:dyDescent="0.3">
      <c r="A87" s="172" t="s">
        <v>66</v>
      </c>
      <c r="B87" s="6" t="s">
        <v>21</v>
      </c>
      <c r="C87" s="38"/>
      <c r="D87" s="10"/>
      <c r="E87" s="10"/>
      <c r="F87" s="10"/>
    </row>
    <row r="88" spans="1:6" ht="18" x14ac:dyDescent="0.3">
      <c r="A88" s="161" t="s">
        <v>67</v>
      </c>
      <c r="B88" s="1" t="s">
        <v>21</v>
      </c>
      <c r="C88" s="38"/>
      <c r="D88" s="10"/>
      <c r="E88" s="10"/>
      <c r="F88" s="10"/>
    </row>
    <row r="89" spans="1:6" ht="18" customHeight="1" x14ac:dyDescent="0.3">
      <c r="A89" s="175" t="s">
        <v>68</v>
      </c>
      <c r="C89" s="38"/>
      <c r="D89" s="10"/>
      <c r="E89" s="10"/>
      <c r="F89" s="10"/>
    </row>
    <row r="90" spans="1:6" ht="18" x14ac:dyDescent="0.3">
      <c r="A90" s="14" t="s">
        <v>69</v>
      </c>
      <c r="B90" s="1" t="s">
        <v>21</v>
      </c>
      <c r="C90" s="38"/>
      <c r="D90" s="10"/>
      <c r="E90" s="10"/>
      <c r="F90" s="10"/>
    </row>
    <row r="91" spans="1:6" ht="18" customHeight="1" x14ac:dyDescent="0.3">
      <c r="A91" s="161" t="s">
        <v>60</v>
      </c>
      <c r="B91" s="1" t="s">
        <v>21</v>
      </c>
      <c r="C91" s="38"/>
      <c r="D91" s="10"/>
      <c r="E91" s="10"/>
      <c r="F91" s="10"/>
    </row>
    <row r="92" spans="1:6" ht="18" customHeight="1" x14ac:dyDescent="0.3">
      <c r="A92" s="14" t="s">
        <v>70</v>
      </c>
      <c r="B92" s="1" t="s">
        <v>21</v>
      </c>
      <c r="C92" s="38"/>
      <c r="D92" s="10"/>
      <c r="E92" s="10"/>
      <c r="F92" s="10"/>
    </row>
    <row r="93" spans="1:6" ht="18" x14ac:dyDescent="0.3">
      <c r="A93" s="14" t="s">
        <v>71</v>
      </c>
      <c r="B93" s="1" t="s">
        <v>21</v>
      </c>
      <c r="C93" s="38"/>
      <c r="D93" s="10"/>
      <c r="E93" s="10"/>
      <c r="F93" s="10"/>
    </row>
    <row r="94" spans="1:6" ht="18" customHeight="1" x14ac:dyDescent="0.3">
      <c r="A94" s="14" t="s">
        <v>72</v>
      </c>
      <c r="B94" s="1" t="s">
        <v>21</v>
      </c>
      <c r="C94" s="38"/>
      <c r="D94" s="10"/>
      <c r="E94" s="10"/>
      <c r="F94" s="10"/>
    </row>
    <row r="95" spans="1:6" ht="18" customHeight="1" x14ac:dyDescent="0.3">
      <c r="A95" s="14" t="s">
        <v>73</v>
      </c>
      <c r="B95" s="1" t="s">
        <v>21</v>
      </c>
      <c r="C95" s="38"/>
      <c r="D95" s="10"/>
      <c r="E95" s="10"/>
      <c r="F95" s="10"/>
    </row>
    <row r="96" spans="1:6" ht="18" customHeight="1" x14ac:dyDescent="0.3">
      <c r="A96" s="14" t="s">
        <v>74</v>
      </c>
      <c r="B96" s="1" t="s">
        <v>21</v>
      </c>
      <c r="C96" s="38"/>
      <c r="D96" s="10"/>
      <c r="E96" s="10"/>
      <c r="F96" s="10"/>
    </row>
    <row r="97" spans="1:6" ht="31.2" x14ac:dyDescent="0.3">
      <c r="A97" s="18" t="s">
        <v>75</v>
      </c>
      <c r="B97" s="1" t="s">
        <v>21</v>
      </c>
      <c r="C97" s="38"/>
      <c r="D97" s="10"/>
      <c r="E97" s="10"/>
      <c r="F97" s="10"/>
    </row>
    <row r="98" spans="1:6" ht="18" x14ac:dyDescent="0.3">
      <c r="A98" s="14" t="s">
        <v>76</v>
      </c>
      <c r="B98" s="1" t="s">
        <v>21</v>
      </c>
      <c r="C98" s="38"/>
      <c r="D98" s="10"/>
      <c r="E98" s="10"/>
      <c r="F98" s="10"/>
    </row>
    <row r="99" spans="1:6" ht="18" customHeight="1" x14ac:dyDescent="0.3">
      <c r="A99" s="14" t="s">
        <v>77</v>
      </c>
      <c r="B99" s="1" t="s">
        <v>21</v>
      </c>
      <c r="C99" s="38"/>
      <c r="D99" s="10"/>
      <c r="E99" s="10"/>
      <c r="F99" s="10"/>
    </row>
    <row r="100" spans="1:6" ht="46.8" x14ac:dyDescent="0.3">
      <c r="A100" s="18" t="s">
        <v>78</v>
      </c>
      <c r="B100" s="1" t="s">
        <v>21</v>
      </c>
      <c r="C100" s="38"/>
      <c r="D100" s="10"/>
      <c r="E100" s="10"/>
      <c r="F100" s="10"/>
    </row>
    <row r="101" spans="1:6" ht="392.4" customHeight="1" x14ac:dyDescent="0.3">
      <c r="A101" s="18" t="s">
        <v>234</v>
      </c>
      <c r="B101" s="86" t="s">
        <v>21</v>
      </c>
      <c r="C101" s="86"/>
      <c r="D101" s="47"/>
      <c r="E101" s="47"/>
      <c r="F101" s="15"/>
    </row>
    <row r="102" spans="1:6" ht="46.8" x14ac:dyDescent="0.3">
      <c r="A102" s="18" t="s">
        <v>194</v>
      </c>
      <c r="B102" s="86"/>
      <c r="C102" s="86" t="s">
        <v>21</v>
      </c>
      <c r="D102" s="47"/>
      <c r="E102" s="47"/>
      <c r="F102" s="15"/>
    </row>
    <row r="103" spans="1:6" ht="30" customHeight="1" x14ac:dyDescent="0.3">
      <c r="A103" s="14" t="s">
        <v>195</v>
      </c>
      <c r="B103" s="86" t="s">
        <v>21</v>
      </c>
      <c r="C103" s="15"/>
      <c r="D103" s="47"/>
      <c r="E103" s="47"/>
      <c r="F103" s="15"/>
    </row>
    <row r="104" spans="1:6" ht="26.4" customHeight="1" x14ac:dyDescent="0.3">
      <c r="A104" s="14" t="s">
        <v>197</v>
      </c>
      <c r="B104" s="86"/>
      <c r="C104" s="86" t="s">
        <v>21</v>
      </c>
      <c r="D104" s="47"/>
      <c r="E104" s="47"/>
      <c r="F104" s="15"/>
    </row>
    <row r="105" spans="1:6" ht="18" x14ac:dyDescent="0.3">
      <c r="A105" s="173" t="s">
        <v>79</v>
      </c>
      <c r="B105" s="167"/>
      <c r="C105" s="38"/>
      <c r="D105" s="169" t="s">
        <v>52</v>
      </c>
      <c r="E105" s="10"/>
      <c r="F105" s="10"/>
    </row>
    <row r="106" spans="1:6" ht="31.8" thickBot="1" x14ac:dyDescent="0.35">
      <c r="A106" s="176" t="s">
        <v>219</v>
      </c>
      <c r="B106" s="6"/>
      <c r="C106" s="1" t="s">
        <v>21</v>
      </c>
      <c r="D106" s="139"/>
      <c r="E106" s="50"/>
      <c r="F106" s="50"/>
    </row>
    <row r="107" spans="1:6" ht="36.75" customHeight="1" thickBot="1" x14ac:dyDescent="0.35">
      <c r="A107" s="176" t="s">
        <v>80</v>
      </c>
      <c r="B107" s="51" t="s">
        <v>21</v>
      </c>
      <c r="C107" s="73"/>
      <c r="D107" s="19"/>
      <c r="E107" s="19"/>
      <c r="F107" s="19"/>
    </row>
    <row r="108" spans="1:6" ht="18" customHeight="1" thickBot="1" x14ac:dyDescent="0.35">
      <c r="A108" s="116"/>
      <c r="B108" s="11"/>
      <c r="C108" s="11"/>
      <c r="D108" s="11"/>
      <c r="E108" s="11"/>
      <c r="F108" s="11"/>
    </row>
    <row r="109" spans="1:6" ht="18" customHeight="1" thickBot="1" x14ac:dyDescent="0.35">
      <c r="A109" s="20"/>
      <c r="B109" s="62" t="s">
        <v>12</v>
      </c>
      <c r="C109" s="63" t="s">
        <v>13</v>
      </c>
      <c r="D109" s="152" t="str">
        <f>D$3</f>
        <v>Sharepoint APA Upload Folder</v>
      </c>
      <c r="E109" s="152" t="str">
        <f>E$3</f>
        <v>Filename and Pg #, if applicable</v>
      </c>
      <c r="F109" s="60" t="s">
        <v>16</v>
      </c>
    </row>
    <row r="110" spans="1:6" ht="25.8" customHeight="1" x14ac:dyDescent="0.3">
      <c r="A110" s="71" t="s">
        <v>81</v>
      </c>
      <c r="B110" s="70"/>
      <c r="C110" s="70"/>
      <c r="D110" s="82" t="s">
        <v>82</v>
      </c>
      <c r="E110" s="82"/>
      <c r="F110" s="82"/>
    </row>
    <row r="111" spans="1:6" ht="26.4" customHeight="1" x14ac:dyDescent="0.3">
      <c r="A111" s="21" t="s">
        <v>83</v>
      </c>
      <c r="B111" s="66"/>
      <c r="C111" s="67"/>
      <c r="D111" s="66"/>
      <c r="E111" s="66"/>
      <c r="F111" s="163"/>
    </row>
    <row r="112" spans="1:6" ht="18" customHeight="1" x14ac:dyDescent="0.3">
      <c r="A112" s="2" t="s">
        <v>84</v>
      </c>
      <c r="B112" s="1" t="s">
        <v>21</v>
      </c>
      <c r="C112" s="38"/>
      <c r="D112" s="10"/>
      <c r="E112" s="10"/>
      <c r="F112" s="10"/>
    </row>
    <row r="113" spans="1:6" ht="31.2" x14ac:dyDescent="0.3">
      <c r="A113" s="4" t="s">
        <v>85</v>
      </c>
      <c r="B113" s="1" t="s">
        <v>21</v>
      </c>
      <c r="C113" s="38"/>
      <c r="D113" s="44"/>
      <c r="E113" s="44"/>
      <c r="F113" s="44"/>
    </row>
    <row r="114" spans="1:6" ht="17.399999999999999" customHeight="1" x14ac:dyDescent="0.3">
      <c r="A114" s="2" t="s">
        <v>86</v>
      </c>
      <c r="B114" s="1" t="s">
        <v>21</v>
      </c>
      <c r="C114" s="38"/>
      <c r="D114" s="10"/>
      <c r="E114" s="10"/>
      <c r="F114" s="10"/>
    </row>
    <row r="115" spans="1:6" ht="29.25" customHeight="1" x14ac:dyDescent="0.3">
      <c r="A115" s="4" t="s">
        <v>87</v>
      </c>
      <c r="B115" s="1" t="s">
        <v>21</v>
      </c>
      <c r="C115" s="38"/>
      <c r="D115" s="10"/>
      <c r="E115" s="10"/>
      <c r="F115" s="10"/>
    </row>
    <row r="116" spans="1:6" ht="46.8" x14ac:dyDescent="0.3">
      <c r="A116" s="4" t="s">
        <v>88</v>
      </c>
      <c r="B116" s="1" t="s">
        <v>21</v>
      </c>
      <c r="C116" s="38"/>
      <c r="D116" s="10"/>
      <c r="E116" s="10"/>
      <c r="F116" s="10"/>
    </row>
    <row r="117" spans="1:6" ht="18" customHeight="1" x14ac:dyDescent="0.3">
      <c r="A117" s="4" t="s">
        <v>89</v>
      </c>
      <c r="B117" s="1" t="s">
        <v>21</v>
      </c>
      <c r="C117" s="38"/>
      <c r="D117" s="44"/>
      <c r="E117" s="44"/>
      <c r="F117" s="44"/>
    </row>
    <row r="118" spans="1:6" ht="31.2" x14ac:dyDescent="0.3">
      <c r="A118" s="4" t="s">
        <v>90</v>
      </c>
      <c r="B118" s="1" t="s">
        <v>21</v>
      </c>
      <c r="C118" s="38"/>
      <c r="D118" s="10"/>
      <c r="E118" s="10"/>
      <c r="F118" s="10"/>
    </row>
    <row r="119" spans="1:6" ht="27.6" customHeight="1" x14ac:dyDescent="0.3">
      <c r="A119" s="21" t="s">
        <v>91</v>
      </c>
      <c r="B119" s="10"/>
      <c r="C119" s="38"/>
      <c r="D119" s="10"/>
      <c r="E119" s="10"/>
      <c r="F119" s="10"/>
    </row>
    <row r="120" spans="1:6" ht="18" x14ac:dyDescent="0.3">
      <c r="A120" s="2" t="s">
        <v>84</v>
      </c>
      <c r="B120" s="1" t="s">
        <v>21</v>
      </c>
      <c r="C120" s="38"/>
      <c r="D120" s="10"/>
      <c r="E120" s="10"/>
      <c r="F120" s="10"/>
    </row>
    <row r="121" spans="1:6" ht="31.2" x14ac:dyDescent="0.3">
      <c r="A121" s="4" t="s">
        <v>92</v>
      </c>
      <c r="B121" s="1" t="s">
        <v>21</v>
      </c>
      <c r="C121" s="38"/>
      <c r="D121" s="44"/>
      <c r="E121" s="44"/>
      <c r="F121" s="44"/>
    </row>
    <row r="122" spans="1:6" ht="18" x14ac:dyDescent="0.3">
      <c r="A122" s="2" t="s">
        <v>93</v>
      </c>
      <c r="B122" s="1" t="s">
        <v>21</v>
      </c>
      <c r="C122" s="38"/>
      <c r="D122" s="10"/>
      <c r="E122" s="10"/>
      <c r="F122" s="10"/>
    </row>
    <row r="123" spans="1:6" ht="18" customHeight="1" x14ac:dyDescent="0.3">
      <c r="A123" s="2" t="s">
        <v>94</v>
      </c>
      <c r="B123" s="1" t="s">
        <v>21</v>
      </c>
      <c r="C123" s="38"/>
      <c r="D123" s="10"/>
      <c r="E123" s="10"/>
      <c r="F123" s="10"/>
    </row>
    <row r="124" spans="1:6" ht="18" customHeight="1" x14ac:dyDescent="0.3">
      <c r="A124" s="2" t="s">
        <v>95</v>
      </c>
      <c r="B124" s="1" t="s">
        <v>21</v>
      </c>
      <c r="C124" s="38"/>
      <c r="D124" s="10"/>
      <c r="E124" s="10"/>
      <c r="F124" s="10"/>
    </row>
    <row r="125" spans="1:6" ht="18" x14ac:dyDescent="0.3">
      <c r="A125" s="2" t="s">
        <v>96</v>
      </c>
      <c r="B125" s="1" t="s">
        <v>21</v>
      </c>
      <c r="C125" s="38"/>
      <c r="D125" s="10"/>
      <c r="E125" s="10"/>
      <c r="F125" s="10"/>
    </row>
    <row r="126" spans="1:6" ht="31.2" x14ac:dyDescent="0.3">
      <c r="A126" s="4" t="s">
        <v>97</v>
      </c>
      <c r="B126" s="1" t="s">
        <v>21</v>
      </c>
      <c r="C126" s="38"/>
      <c r="D126" s="44"/>
      <c r="E126" s="44"/>
      <c r="F126" s="44"/>
    </row>
    <row r="127" spans="1:6" ht="18" x14ac:dyDescent="0.3">
      <c r="A127" s="21" t="s">
        <v>237</v>
      </c>
      <c r="B127" s="22"/>
      <c r="C127" s="41"/>
      <c r="D127" s="22"/>
      <c r="E127" s="22"/>
      <c r="F127" s="22"/>
    </row>
    <row r="128" spans="1:6" ht="31.8" thickBot="1" x14ac:dyDescent="0.35">
      <c r="A128" s="5" t="s">
        <v>228</v>
      </c>
      <c r="B128" s="1" t="s">
        <v>21</v>
      </c>
      <c r="C128" s="39"/>
      <c r="D128" s="147"/>
      <c r="E128" s="147"/>
      <c r="F128" s="147"/>
    </row>
    <row r="129" spans="1:6" ht="18" x14ac:dyDescent="0.3">
      <c r="A129" s="36"/>
      <c r="B129" s="32"/>
      <c r="C129" s="32"/>
      <c r="D129" s="11"/>
      <c r="E129" s="11"/>
      <c r="F129" s="11"/>
    </row>
    <row r="130" spans="1:6" ht="18.600000000000001" thickBot="1" x14ac:dyDescent="0.35">
      <c r="A130" s="20"/>
      <c r="B130" s="11"/>
      <c r="C130" s="11"/>
      <c r="D130" s="11"/>
      <c r="E130" s="11"/>
      <c r="F130" s="11"/>
    </row>
    <row r="131" spans="1:6" ht="31.8" thickBot="1" x14ac:dyDescent="0.35">
      <c r="A131" s="20"/>
      <c r="B131" s="62" t="s">
        <v>12</v>
      </c>
      <c r="C131" s="63" t="s">
        <v>13</v>
      </c>
      <c r="D131" s="152" t="str">
        <f>D$3</f>
        <v>Sharepoint APA Upload Folder</v>
      </c>
      <c r="E131" s="152" t="str">
        <f>E$3</f>
        <v>Filename and Pg #, if applicable</v>
      </c>
      <c r="F131" s="60" t="s">
        <v>16</v>
      </c>
    </row>
    <row r="132" spans="1:6" ht="18" x14ac:dyDescent="0.3">
      <c r="A132" s="71" t="s">
        <v>99</v>
      </c>
      <c r="B132" s="145"/>
      <c r="C132" s="146"/>
      <c r="D132" s="82" t="s">
        <v>100</v>
      </c>
      <c r="E132" s="82"/>
      <c r="F132" s="82"/>
    </row>
    <row r="133" spans="1:6" ht="31.2" x14ac:dyDescent="0.3">
      <c r="A133" s="55" t="s">
        <v>101</v>
      </c>
      <c r="B133" s="68" t="s">
        <v>21</v>
      </c>
      <c r="C133" s="79"/>
      <c r="D133" s="69"/>
      <c r="E133" s="69"/>
      <c r="F133" s="69"/>
    </row>
    <row r="134" spans="1:6" ht="31.2" x14ac:dyDescent="0.3">
      <c r="A134" s="91" t="s">
        <v>102</v>
      </c>
      <c r="B134" s="1" t="s">
        <v>21</v>
      </c>
      <c r="C134" s="54"/>
      <c r="D134" s="50"/>
      <c r="E134" s="50"/>
      <c r="F134" s="50"/>
    </row>
    <row r="135" spans="1:6" ht="31.8" thickBot="1" x14ac:dyDescent="0.35">
      <c r="A135" s="3" t="s">
        <v>103</v>
      </c>
      <c r="B135" s="6" t="s">
        <v>21</v>
      </c>
      <c r="C135" s="42"/>
      <c r="D135" s="24"/>
      <c r="E135" s="24"/>
      <c r="F135" s="24"/>
    </row>
    <row r="136" spans="1:6" ht="18" customHeight="1" x14ac:dyDescent="0.3">
      <c r="A136" s="20"/>
      <c r="B136" s="31"/>
      <c r="C136" s="11"/>
      <c r="D136" s="11"/>
      <c r="E136" s="11"/>
      <c r="F136" s="11"/>
    </row>
    <row r="137" spans="1:6" ht="18.600000000000001" thickBot="1" x14ac:dyDescent="0.35">
      <c r="A137" s="20"/>
      <c r="B137" s="11"/>
      <c r="C137" s="11"/>
      <c r="D137" s="11"/>
      <c r="E137" s="11"/>
      <c r="F137" s="11"/>
    </row>
    <row r="138" spans="1:6" ht="31.8" thickBot="1" x14ac:dyDescent="0.35">
      <c r="A138" s="20"/>
      <c r="B138" s="78" t="s">
        <v>12</v>
      </c>
      <c r="C138" s="104" t="s">
        <v>13</v>
      </c>
      <c r="D138" s="152" t="str">
        <f>D$3</f>
        <v>Sharepoint APA Upload Folder</v>
      </c>
      <c r="E138" s="152" t="str">
        <f>E$3</f>
        <v>Filename and Pg #, if applicable</v>
      </c>
      <c r="F138" s="60" t="s">
        <v>16</v>
      </c>
    </row>
    <row r="139" spans="1:6" ht="18" customHeight="1" x14ac:dyDescent="0.3">
      <c r="A139" s="71" t="s">
        <v>104</v>
      </c>
      <c r="B139" s="70"/>
      <c r="C139" s="80"/>
      <c r="D139" s="81" t="s">
        <v>105</v>
      </c>
      <c r="E139" s="81"/>
      <c r="F139" s="81"/>
    </row>
    <row r="140" spans="1:6" ht="18" customHeight="1" x14ac:dyDescent="0.3">
      <c r="A140" s="2" t="s">
        <v>106</v>
      </c>
      <c r="B140" s="68" t="s">
        <v>21</v>
      </c>
      <c r="C140" s="76"/>
      <c r="D140" s="77"/>
      <c r="E140" s="77"/>
      <c r="F140" s="77"/>
    </row>
    <row r="141" spans="1:6" ht="33" customHeight="1" x14ac:dyDescent="0.3">
      <c r="A141" s="187" t="s">
        <v>210</v>
      </c>
      <c r="B141" s="140" t="s">
        <v>21</v>
      </c>
      <c r="C141" s="76"/>
      <c r="D141" s="77"/>
      <c r="E141" s="77"/>
      <c r="F141" s="155"/>
    </row>
    <row r="142" spans="1:6" ht="45" customHeight="1" x14ac:dyDescent="0.3">
      <c r="A142" s="2" t="s">
        <v>107</v>
      </c>
      <c r="B142" s="1" t="s">
        <v>21</v>
      </c>
      <c r="C142" s="40"/>
      <c r="D142" s="15"/>
      <c r="E142" s="15"/>
      <c r="F142" s="15"/>
    </row>
    <row r="143" spans="1:6" ht="33.6" customHeight="1" x14ac:dyDescent="0.3">
      <c r="A143" s="4" t="s">
        <v>108</v>
      </c>
      <c r="B143" s="1" t="s">
        <v>21</v>
      </c>
      <c r="C143" s="40"/>
      <c r="D143" s="15"/>
      <c r="E143" s="15"/>
      <c r="F143" s="15"/>
    </row>
    <row r="144" spans="1:6" ht="18" x14ac:dyDescent="0.3">
      <c r="A144" s="2" t="s">
        <v>109</v>
      </c>
      <c r="B144" s="1" t="s">
        <v>21</v>
      </c>
      <c r="C144" s="40"/>
      <c r="D144" s="15"/>
      <c r="E144" s="15"/>
      <c r="F144" s="15"/>
    </row>
    <row r="145" spans="1:6" ht="23.25" customHeight="1" x14ac:dyDescent="0.3">
      <c r="A145" s="18" t="s">
        <v>110</v>
      </c>
      <c r="B145" s="1" t="s">
        <v>21</v>
      </c>
      <c r="C145" s="40"/>
      <c r="D145" s="15"/>
      <c r="E145" s="15"/>
      <c r="F145" s="15"/>
    </row>
    <row r="146" spans="1:6" ht="18" customHeight="1" x14ac:dyDescent="0.3">
      <c r="A146" s="18" t="s">
        <v>111</v>
      </c>
      <c r="B146" s="1" t="s">
        <v>21</v>
      </c>
      <c r="C146" s="40"/>
      <c r="D146" s="15"/>
      <c r="E146" s="15"/>
      <c r="F146" s="15"/>
    </row>
    <row r="147" spans="1:6" ht="31.2" x14ac:dyDescent="0.3">
      <c r="A147" s="18" t="s">
        <v>112</v>
      </c>
      <c r="B147" s="1" t="s">
        <v>21</v>
      </c>
      <c r="C147" s="40"/>
      <c r="D147" s="15"/>
      <c r="E147" s="15"/>
      <c r="F147" s="15"/>
    </row>
    <row r="148" spans="1:6" ht="31.2" x14ac:dyDescent="0.3">
      <c r="A148" s="18" t="s">
        <v>113</v>
      </c>
      <c r="B148" s="1" t="s">
        <v>21</v>
      </c>
      <c r="C148" s="40"/>
      <c r="D148" s="15"/>
      <c r="E148" s="15"/>
      <c r="F148" s="15"/>
    </row>
    <row r="149" spans="1:6" ht="31.2" x14ac:dyDescent="0.3">
      <c r="A149" s="18" t="s">
        <v>114</v>
      </c>
      <c r="B149" s="1" t="s">
        <v>21</v>
      </c>
      <c r="C149" s="40"/>
      <c r="D149" s="15"/>
      <c r="E149" s="15"/>
      <c r="F149" s="15"/>
    </row>
    <row r="150" spans="1:6" ht="31.2" x14ac:dyDescent="0.3">
      <c r="A150" s="18" t="s">
        <v>115</v>
      </c>
      <c r="B150" s="1" t="s">
        <v>21</v>
      </c>
      <c r="C150" s="40"/>
      <c r="D150" s="15"/>
      <c r="E150" s="15"/>
      <c r="F150" s="15"/>
    </row>
    <row r="151" spans="1:6" ht="18" customHeight="1" x14ac:dyDescent="0.3">
      <c r="A151" s="4" t="s">
        <v>116</v>
      </c>
      <c r="B151" s="1" t="s">
        <v>21</v>
      </c>
      <c r="C151" s="40"/>
      <c r="D151" s="15"/>
      <c r="E151" s="15"/>
      <c r="F151" s="15"/>
    </row>
    <row r="152" spans="1:6" ht="35.4" customHeight="1" x14ac:dyDescent="0.3">
      <c r="A152" s="4" t="s">
        <v>117</v>
      </c>
      <c r="B152" s="1" t="s">
        <v>21</v>
      </c>
      <c r="C152" s="40"/>
      <c r="D152" s="15"/>
      <c r="E152" s="15"/>
      <c r="F152" s="15"/>
    </row>
    <row r="153" spans="1:6" ht="31.2" x14ac:dyDescent="0.3">
      <c r="A153" s="4" t="s">
        <v>118</v>
      </c>
      <c r="B153" s="1" t="s">
        <v>21</v>
      </c>
      <c r="C153" s="40"/>
      <c r="D153" s="15"/>
      <c r="E153" s="15"/>
      <c r="F153" s="15"/>
    </row>
    <row r="154" spans="1:6" ht="18" customHeight="1" x14ac:dyDescent="0.3">
      <c r="A154" s="174" t="s">
        <v>119</v>
      </c>
      <c r="B154" s="1"/>
      <c r="C154" s="40"/>
      <c r="D154" s="15"/>
      <c r="E154" s="15"/>
      <c r="F154" s="15"/>
    </row>
    <row r="155" spans="1:6" ht="18" x14ac:dyDescent="0.3">
      <c r="A155" s="158" t="s">
        <v>120</v>
      </c>
      <c r="B155" s="1" t="s">
        <v>21</v>
      </c>
      <c r="C155" s="40"/>
      <c r="D155" s="15"/>
      <c r="E155" s="15"/>
      <c r="F155" s="15"/>
    </row>
    <row r="156" spans="1:6" ht="31.2" x14ac:dyDescent="0.3">
      <c r="A156" s="158" t="s">
        <v>121</v>
      </c>
      <c r="B156" s="1" t="s">
        <v>21</v>
      </c>
      <c r="C156" s="40"/>
      <c r="D156" s="15"/>
      <c r="E156" s="15"/>
      <c r="F156" s="15"/>
    </row>
    <row r="157" spans="1:6" ht="62.4" x14ac:dyDescent="0.3">
      <c r="A157" s="158" t="s">
        <v>122</v>
      </c>
      <c r="B157" s="1" t="s">
        <v>21</v>
      </c>
      <c r="C157" s="40"/>
      <c r="D157" s="15"/>
      <c r="E157" s="15"/>
      <c r="F157" s="15"/>
    </row>
    <row r="158" spans="1:6" ht="46.8" x14ac:dyDescent="0.3">
      <c r="A158" s="158" t="s">
        <v>123</v>
      </c>
      <c r="B158" s="1" t="s">
        <v>21</v>
      </c>
      <c r="C158" s="40"/>
      <c r="D158" s="15"/>
      <c r="E158" s="15"/>
      <c r="F158" s="15"/>
    </row>
    <row r="159" spans="1:6" ht="46.8" x14ac:dyDescent="0.3">
      <c r="A159" s="187" t="s">
        <v>211</v>
      </c>
      <c r="B159" s="141" t="s">
        <v>21</v>
      </c>
      <c r="C159" s="40"/>
      <c r="D159" s="15"/>
      <c r="E159" s="77"/>
      <c r="F159" s="155"/>
    </row>
    <row r="160" spans="1:6" ht="18" x14ac:dyDescent="0.3">
      <c r="A160" s="187" t="s">
        <v>212</v>
      </c>
      <c r="B160" s="141" t="s">
        <v>21</v>
      </c>
      <c r="C160" s="40"/>
      <c r="D160" s="15"/>
      <c r="E160" s="77"/>
      <c r="F160" s="155"/>
    </row>
    <row r="161" spans="1:6" ht="31.2" x14ac:dyDescent="0.3">
      <c r="A161" s="187" t="s">
        <v>213</v>
      </c>
      <c r="B161" s="141" t="s">
        <v>21</v>
      </c>
      <c r="C161" s="40"/>
      <c r="D161" s="15"/>
      <c r="E161" s="77"/>
      <c r="F161" s="155"/>
    </row>
    <row r="162" spans="1:6" ht="18" customHeight="1" x14ac:dyDescent="0.3">
      <c r="A162" s="188" t="s">
        <v>214</v>
      </c>
      <c r="B162" s="141" t="s">
        <v>21</v>
      </c>
      <c r="C162" s="40"/>
      <c r="D162" s="15"/>
      <c r="E162" s="77"/>
      <c r="F162" s="155"/>
    </row>
    <row r="163" spans="1:6" ht="18" x14ac:dyDescent="0.3">
      <c r="A163" s="188" t="s">
        <v>215</v>
      </c>
      <c r="B163" s="141" t="s">
        <v>21</v>
      </c>
      <c r="C163" s="40"/>
      <c r="D163" s="15"/>
      <c r="E163" s="77"/>
      <c r="F163" s="155"/>
    </row>
    <row r="164" spans="1:6" ht="22.95" customHeight="1" x14ac:dyDescent="0.3">
      <c r="A164" s="21" t="s">
        <v>124</v>
      </c>
      <c r="B164" s="15"/>
      <c r="C164" s="40"/>
      <c r="D164" s="15"/>
      <c r="E164" s="15"/>
      <c r="F164" s="15"/>
    </row>
    <row r="165" spans="1:6" ht="18" customHeight="1" x14ac:dyDescent="0.3">
      <c r="A165" s="4" t="s">
        <v>125</v>
      </c>
      <c r="B165" s="1" t="s">
        <v>21</v>
      </c>
      <c r="C165" s="40"/>
      <c r="D165" s="15"/>
      <c r="E165" s="77"/>
      <c r="F165" s="155"/>
    </row>
    <row r="166" spans="1:6" ht="31.8" thickBot="1" x14ac:dyDescent="0.35">
      <c r="A166" s="3" t="s">
        <v>126</v>
      </c>
      <c r="C166" s="58" t="s">
        <v>21</v>
      </c>
      <c r="D166" s="24"/>
      <c r="E166" s="24"/>
      <c r="F166" s="156"/>
    </row>
    <row r="167" spans="1:6" ht="18" customHeight="1" x14ac:dyDescent="0.3">
      <c r="A167" s="123"/>
      <c r="B167" s="35"/>
      <c r="C167" s="35"/>
      <c r="D167" s="23"/>
      <c r="E167" s="23"/>
      <c r="F167" s="23"/>
    </row>
    <row r="168" spans="1:6" ht="18.600000000000001" thickBot="1" x14ac:dyDescent="0.35">
      <c r="A168" s="123"/>
      <c r="B168" s="23"/>
      <c r="C168" s="23"/>
      <c r="D168" s="23"/>
      <c r="E168" s="23"/>
      <c r="F168" s="23"/>
    </row>
    <row r="169" spans="1:6" ht="31.8" thickBot="1" x14ac:dyDescent="0.35">
      <c r="A169" s="123"/>
      <c r="B169" s="62" t="s">
        <v>12</v>
      </c>
      <c r="C169" s="63" t="s">
        <v>13</v>
      </c>
      <c r="D169" s="152" t="str">
        <f>D$3</f>
        <v>Sharepoint APA Upload Folder</v>
      </c>
      <c r="E169" s="152" t="str">
        <f>E$3</f>
        <v>Filename and Pg #, if applicable</v>
      </c>
      <c r="F169" s="60" t="s">
        <v>16</v>
      </c>
    </row>
    <row r="170" spans="1:6" ht="18" x14ac:dyDescent="0.3">
      <c r="A170" s="71" t="s">
        <v>127</v>
      </c>
      <c r="B170" s="145"/>
      <c r="C170" s="145"/>
      <c r="D170" s="81" t="s">
        <v>128</v>
      </c>
      <c r="E170" s="81"/>
      <c r="F170" s="81"/>
    </row>
    <row r="171" spans="1:6" ht="18" x14ac:dyDescent="0.3">
      <c r="A171" s="4" t="s">
        <v>129</v>
      </c>
      <c r="B171" s="68" t="s">
        <v>21</v>
      </c>
      <c r="C171" s="75"/>
      <c r="D171" s="69"/>
      <c r="E171" s="69"/>
      <c r="F171" s="69"/>
    </row>
    <row r="172" spans="1:6" ht="46.8" x14ac:dyDescent="0.3">
      <c r="A172" s="4" t="s">
        <v>130</v>
      </c>
      <c r="B172" s="1" t="s">
        <v>21</v>
      </c>
      <c r="C172" s="38"/>
      <c r="D172" s="10"/>
      <c r="E172" s="10"/>
      <c r="F172" s="10"/>
    </row>
    <row r="173" spans="1:6" ht="18" x14ac:dyDescent="0.3">
      <c r="A173" s="4" t="s">
        <v>131</v>
      </c>
      <c r="B173" s="1" t="s">
        <v>21</v>
      </c>
      <c r="C173" s="38"/>
      <c r="D173" s="10"/>
      <c r="E173" s="10"/>
      <c r="F173" s="10"/>
    </row>
    <row r="174" spans="1:6" ht="18" x14ac:dyDescent="0.3">
      <c r="A174" s="4" t="s">
        <v>132</v>
      </c>
      <c r="B174" s="1" t="s">
        <v>21</v>
      </c>
      <c r="C174" s="38"/>
      <c r="D174" s="10"/>
      <c r="E174" s="10"/>
      <c r="F174" s="10"/>
    </row>
    <row r="175" spans="1:6" ht="18" x14ac:dyDescent="0.3">
      <c r="A175" s="174" t="s">
        <v>133</v>
      </c>
      <c r="B175" s="1" t="s">
        <v>21</v>
      </c>
      <c r="C175" s="38"/>
      <c r="D175" s="10"/>
      <c r="E175" s="10"/>
      <c r="F175" s="10"/>
    </row>
    <row r="176" spans="1:6" ht="18" x14ac:dyDescent="0.3">
      <c r="A176" s="4" t="s">
        <v>134</v>
      </c>
      <c r="B176" s="1" t="s">
        <v>21</v>
      </c>
      <c r="C176" s="38"/>
      <c r="D176" s="10"/>
      <c r="E176" s="10"/>
      <c r="F176" s="10"/>
    </row>
    <row r="177" spans="1:6" ht="18" x14ac:dyDescent="0.3">
      <c r="A177" s="4" t="s">
        <v>135</v>
      </c>
      <c r="B177" s="1" t="s">
        <v>21</v>
      </c>
      <c r="C177" s="38"/>
      <c r="D177" s="10"/>
      <c r="E177" s="10"/>
      <c r="F177" s="10"/>
    </row>
    <row r="178" spans="1:6" ht="18" x14ac:dyDescent="0.3">
      <c r="A178" s="2" t="s">
        <v>136</v>
      </c>
      <c r="B178" s="1" t="s">
        <v>21</v>
      </c>
      <c r="C178" s="38"/>
      <c r="D178" s="10"/>
      <c r="E178" s="10"/>
      <c r="F178" s="10"/>
    </row>
    <row r="179" spans="1:6" ht="18" x14ac:dyDescent="0.3">
      <c r="A179" s="2" t="s">
        <v>137</v>
      </c>
      <c r="B179" s="1" t="s">
        <v>21</v>
      </c>
      <c r="C179" s="40"/>
      <c r="D179" s="15"/>
      <c r="E179" s="15"/>
      <c r="F179" s="15"/>
    </row>
    <row r="180" spans="1:6" ht="47.4" thickBot="1" x14ac:dyDescent="0.35">
      <c r="A180" s="176" t="s">
        <v>138</v>
      </c>
      <c r="B180" s="6" t="s">
        <v>21</v>
      </c>
      <c r="C180" s="43"/>
      <c r="D180" s="24"/>
      <c r="E180" s="24"/>
      <c r="F180" s="24"/>
    </row>
    <row r="181" spans="1:6" ht="18" x14ac:dyDescent="0.3">
      <c r="A181" s="126"/>
      <c r="B181" s="34"/>
      <c r="C181" s="25"/>
      <c r="D181" s="25"/>
      <c r="E181" s="25"/>
      <c r="F181" s="25"/>
    </row>
    <row r="182" spans="1:6" ht="18.600000000000001" thickBot="1" x14ac:dyDescent="0.35">
      <c r="A182" s="126"/>
      <c r="B182" s="25"/>
      <c r="C182" s="25"/>
      <c r="D182" s="25"/>
      <c r="E182" s="25"/>
      <c r="F182" s="25"/>
    </row>
    <row r="183" spans="1:6" ht="31.8" thickBot="1" x14ac:dyDescent="0.35">
      <c r="A183" s="126"/>
      <c r="B183" s="62" t="s">
        <v>12</v>
      </c>
      <c r="C183" s="63" t="s">
        <v>13</v>
      </c>
      <c r="D183" s="152" t="str">
        <f>D$3</f>
        <v>Sharepoint APA Upload Folder</v>
      </c>
      <c r="E183" s="152" t="str">
        <f>E$3</f>
        <v>Filename and Pg #, if applicable</v>
      </c>
      <c r="F183" s="60" t="s">
        <v>16</v>
      </c>
    </row>
    <row r="184" spans="1:6" ht="18" x14ac:dyDescent="0.3">
      <c r="A184" s="71" t="s">
        <v>139</v>
      </c>
      <c r="B184" s="70"/>
      <c r="C184" s="70"/>
      <c r="D184" s="81" t="s">
        <v>140</v>
      </c>
      <c r="E184" s="81"/>
      <c r="F184" s="81"/>
    </row>
    <row r="185" spans="1:6" ht="47.4" thickBot="1" x14ac:dyDescent="0.35">
      <c r="A185" s="3" t="s">
        <v>141</v>
      </c>
      <c r="B185" s="72" t="s">
        <v>21</v>
      </c>
      <c r="C185" s="73"/>
      <c r="D185" s="74"/>
      <c r="E185" s="74"/>
      <c r="F185" s="156"/>
    </row>
    <row r="186" spans="1:6" x14ac:dyDescent="0.3">
      <c r="A186" s="89"/>
      <c r="B186" s="33"/>
    </row>
    <row r="187" spans="1:6" ht="15" thickBot="1" x14ac:dyDescent="0.35">
      <c r="A187" s="89"/>
    </row>
    <row r="188" spans="1:6" ht="31.8" thickBot="1" x14ac:dyDescent="0.35">
      <c r="A188" s="89"/>
      <c r="B188" s="62" t="s">
        <v>12</v>
      </c>
      <c r="C188" s="63" t="s">
        <v>13</v>
      </c>
      <c r="D188" s="152" t="str">
        <f>D$3</f>
        <v>Sharepoint APA Upload Folder</v>
      </c>
      <c r="E188" s="152" t="str">
        <f>E$3</f>
        <v>Filename and Pg #, if applicable</v>
      </c>
      <c r="F188" s="60" t="s">
        <v>16</v>
      </c>
    </row>
    <row r="189" spans="1:6" ht="18" x14ac:dyDescent="0.3">
      <c r="A189" s="71" t="s">
        <v>142</v>
      </c>
      <c r="B189" s="70"/>
      <c r="C189" s="70"/>
      <c r="D189" s="81" t="s">
        <v>143</v>
      </c>
      <c r="E189" s="81"/>
      <c r="F189" s="81"/>
    </row>
    <row r="190" spans="1:6" ht="18" x14ac:dyDescent="0.3">
      <c r="A190" s="2" t="s">
        <v>144</v>
      </c>
      <c r="B190" s="68"/>
      <c r="C190" s="68" t="s">
        <v>21</v>
      </c>
      <c r="D190" s="69"/>
      <c r="E190" s="69"/>
      <c r="F190" s="155"/>
    </row>
    <row r="191" spans="1:6" ht="18" x14ac:dyDescent="0.3">
      <c r="A191" s="4" t="s">
        <v>145</v>
      </c>
      <c r="B191" s="1"/>
      <c r="C191" s="1" t="s">
        <v>21</v>
      </c>
      <c r="D191" s="10"/>
      <c r="E191" s="69"/>
      <c r="F191" s="155"/>
    </row>
    <row r="192" spans="1:6" ht="18" x14ac:dyDescent="0.3">
      <c r="A192" s="2" t="s">
        <v>146</v>
      </c>
      <c r="B192" s="1"/>
      <c r="C192" s="1" t="s">
        <v>21</v>
      </c>
      <c r="D192" s="10"/>
      <c r="E192" s="69"/>
      <c r="F192" s="155"/>
    </row>
    <row r="193" spans="1:6" ht="18" x14ac:dyDescent="0.3">
      <c r="A193" s="2" t="s">
        <v>147</v>
      </c>
      <c r="B193" s="1"/>
      <c r="C193" s="1" t="s">
        <v>21</v>
      </c>
      <c r="D193" s="10"/>
      <c r="E193" s="69"/>
      <c r="F193" s="155"/>
    </row>
    <row r="194" spans="1:6" ht="31.2" x14ac:dyDescent="0.3">
      <c r="A194" s="189" t="s">
        <v>216</v>
      </c>
      <c r="B194" s="141" t="s">
        <v>21</v>
      </c>
      <c r="C194" s="6"/>
      <c r="D194" s="50"/>
      <c r="E194" s="69"/>
      <c r="F194" s="155"/>
    </row>
    <row r="195" spans="1:6" ht="18" x14ac:dyDescent="0.3">
      <c r="A195" s="190" t="s">
        <v>217</v>
      </c>
      <c r="B195" s="141" t="s">
        <v>21</v>
      </c>
      <c r="C195" s="6"/>
      <c r="D195" s="50"/>
      <c r="E195" s="139"/>
      <c r="F195" s="155"/>
    </row>
    <row r="196" spans="1:6" ht="31.8" thickBot="1" x14ac:dyDescent="0.35">
      <c r="A196" s="3" t="s">
        <v>148</v>
      </c>
      <c r="B196" s="6"/>
      <c r="C196" s="6" t="s">
        <v>21</v>
      </c>
      <c r="D196" s="19"/>
      <c r="E196" s="19"/>
      <c r="F196" s="156"/>
    </row>
    <row r="197" spans="1:6" ht="18" x14ac:dyDescent="0.3">
      <c r="A197" s="26"/>
      <c r="B197" s="32"/>
      <c r="C197" s="33"/>
    </row>
    <row r="198" spans="1:6" ht="18" x14ac:dyDescent="0.35">
      <c r="A198" s="27"/>
      <c r="B198" s="12"/>
      <c r="C198" s="12"/>
      <c r="D198" s="12"/>
      <c r="E198" s="12"/>
      <c r="F198" s="12"/>
    </row>
    <row r="199" spans="1:6" ht="15.6" x14ac:dyDescent="0.3">
      <c r="A199" s="28"/>
    </row>
    <row r="200" spans="1:6" ht="18" x14ac:dyDescent="0.3">
      <c r="A200" s="26"/>
      <c r="B200" s="11"/>
      <c r="C200" s="11"/>
      <c r="D200" s="11"/>
      <c r="E200" s="11"/>
      <c r="F200" s="11"/>
    </row>
    <row r="201" spans="1:6" ht="18" x14ac:dyDescent="0.3">
      <c r="A201" s="26"/>
      <c r="B201" s="13"/>
      <c r="C201" s="13"/>
      <c r="D201" s="13"/>
      <c r="E201" s="13"/>
      <c r="F201" s="13"/>
    </row>
    <row r="202" spans="1:6" ht="18" x14ac:dyDescent="0.3">
      <c r="A202" s="26"/>
      <c r="B202" s="11"/>
      <c r="C202" s="11"/>
      <c r="D202" s="11"/>
      <c r="E202" s="11"/>
      <c r="F202" s="11"/>
    </row>
    <row r="203" spans="1:6" ht="15.6" x14ac:dyDescent="0.3">
      <c r="B203" s="29"/>
    </row>
    <row r="204" spans="1:6" ht="15.6" x14ac:dyDescent="0.3">
      <c r="B204" s="29"/>
    </row>
    <row r="205" spans="1:6" ht="15.6" x14ac:dyDescent="0.3">
      <c r="B205" s="29"/>
    </row>
  </sheetData>
  <mergeCells count="2">
    <mergeCell ref="A1:F1"/>
    <mergeCell ref="A2:F2"/>
  </mergeCells>
  <printOptions horizontalCentered="1"/>
  <pageMargins left="0.25" right="0.25" top="0" bottom="0" header="0.3" footer="0.3"/>
  <pageSetup paperSize="121" scale="70" fitToHeight="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0F3B1536B0A53468A024D0D0BCF750D" ma:contentTypeVersion="13" ma:contentTypeDescription="Create a new document." ma:contentTypeScope="" ma:versionID="c8c8bc90ce4fcf510ece2cc7a07c1a29">
  <xsd:schema xmlns:xsd="http://www.w3.org/2001/XMLSchema" xmlns:xs="http://www.w3.org/2001/XMLSchema" xmlns:p="http://schemas.microsoft.com/office/2006/metadata/properties" xmlns:ns2="1994060b-d711-4ba0-aa37-0504cdea3d49" xmlns:ns3="5611a436-b274-48d5-84ac-93a45c73f0e1" targetNamespace="http://schemas.microsoft.com/office/2006/metadata/properties" ma:root="true" ma:fieldsID="41a3bf68e9f68fbbaec13acb5c36e2db" ns2:_="" ns3:_="">
    <xsd:import namespace="1994060b-d711-4ba0-aa37-0504cdea3d49"/>
    <xsd:import namespace="5611a436-b274-48d5-84ac-93a45c73f0e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DateTaken" minOccurs="0"/>
                <xsd:element ref="ns2:MediaServiceLocation" minOccurs="0"/>
                <xsd:element ref="ns2:MediaServiceOCR" minOccurs="0"/>
                <xsd:element ref="ns3:SharedWithUsers" minOccurs="0"/>
                <xsd:element ref="ns3:SharedWithDetail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994060b-d711-4ba0-aa37-0504cdea3d4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DateTaken" ma:index="15" nillable="true" ma:displayName="MediaServiceDateTaken" ma:hidden="true" ma:internalName="MediaServiceDateTaken" ma:readOnly="true">
      <xsd:simpleType>
        <xsd:restriction base="dms:Text"/>
      </xsd:simpleType>
    </xsd:element>
    <xsd:element name="MediaServiceLocation" ma:index="16" nillable="true" ma:displayName="Location" ma:internalName="MediaServiceLocatio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LengthInSeconds" ma:index="20" nillable="true" ma:displayName="Length (seconds)"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5611a436-b274-48d5-84ac-93a45c73f0e1"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SharedWithUsers xmlns="5611a436-b274-48d5-84ac-93a45c73f0e1">
      <UserInfo>
        <DisplayName>Peter A Gambardella (Services - 6)</DisplayName>
        <AccountId>137</AccountId>
        <AccountType/>
      </UserInfo>
      <UserInfo>
        <DisplayName>Christopher D Nnadili (DEV Generation - 3M)</DisplayName>
        <AccountId>307</AccountId>
        <AccountType/>
      </UserInfo>
      <UserInfo>
        <DisplayName>Matthew J Cousins (DEV Generation - 3)</DisplayName>
        <AccountId>299</AccountId>
        <AccountType/>
      </UserInfo>
    </SharedWithUsers>
  </documentManagement>
</p:properties>
</file>

<file path=customXml/itemProps1.xml><?xml version="1.0" encoding="utf-8"?>
<ds:datastoreItem xmlns:ds="http://schemas.openxmlformats.org/officeDocument/2006/customXml" ds:itemID="{4531F782-1509-4590-946F-BE3BE0556C4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994060b-d711-4ba0-aa37-0504cdea3d49"/>
    <ds:schemaRef ds:uri="5611a436-b274-48d5-84ac-93a45c73f0e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ED4DBBF-2D97-46C5-A813-86DF961E04B5}">
  <ds:schemaRefs>
    <ds:schemaRef ds:uri="http://schemas.microsoft.com/sharepoint/v3/contenttype/forms"/>
  </ds:schemaRefs>
</ds:datastoreItem>
</file>

<file path=customXml/itemProps3.xml><?xml version="1.0" encoding="utf-8"?>
<ds:datastoreItem xmlns:ds="http://schemas.openxmlformats.org/officeDocument/2006/customXml" ds:itemID="{23B3FCE3-F81D-4DCA-95E8-72B33F09D3A6}">
  <ds:schemaRefs>
    <ds:schemaRef ds:uri="1994060b-d711-4ba0-aa37-0504cdea3d49"/>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purl.org/dc/terms/"/>
    <ds:schemaRef ds:uri="http://schemas.openxmlformats.org/package/2006/metadata/core-properties"/>
    <ds:schemaRef ds:uri="5611a436-b274-48d5-84ac-93a45c73f0e1"/>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vt:i4>
      </vt:variant>
    </vt:vector>
  </HeadingPairs>
  <TitlesOfParts>
    <vt:vector size="11" baseType="lpstr">
      <vt:lpstr>Table of Contents</vt:lpstr>
      <vt:lpstr>APA-Solar</vt:lpstr>
      <vt:lpstr>APA-Onshore Wind</vt:lpstr>
      <vt:lpstr>APA-Energy Storage</vt:lpstr>
      <vt:lpstr>APA-Solar+Storage</vt:lpstr>
      <vt:lpstr>APA-Onshorewind+Storage</vt:lpstr>
      <vt:lpstr>APA-Solar Prev Dev</vt:lpstr>
      <vt:lpstr>APA-Onshore Wind Prev Dev</vt:lpstr>
      <vt:lpstr>APA-Solar Prev Dev+Storage</vt:lpstr>
      <vt:lpstr>APA-Onshorewind PrevDev+Storage</vt:lpstr>
      <vt:lpstr>'Table of Contents'!Print_Area</vt:lpstr>
    </vt:vector>
  </TitlesOfParts>
  <Manager/>
  <Company>Dominion Service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ame951</dc:creator>
  <cp:keywords/>
  <dc:description/>
  <cp:lastModifiedBy>Amanda Morton (DEV Generation - 3M)</cp:lastModifiedBy>
  <cp:revision/>
  <dcterms:created xsi:type="dcterms:W3CDTF">2016-03-30T18:00:21Z</dcterms:created>
  <dcterms:modified xsi:type="dcterms:W3CDTF">2022-04-26T21:10: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0F3B1536B0A53468A024D0D0BCF750D</vt:lpwstr>
  </property>
  <property fmtid="{D5CDD505-2E9C-101B-9397-08002B2CF9AE}" pid="3" name="{A44787D4-0540-4523-9961-78E4036D8C6D}">
    <vt:lpwstr>{80D1960C-5E14-4519-B19B-89045E202A6E}</vt:lpwstr>
  </property>
</Properties>
</file>